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1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0.xml" ContentType="application/vnd.openxmlformats-officedocument.spreadsheetml.worksheet+xml"/>
  <Override PartName="/xl/worksheets/sheet23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24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21.bin" ContentType="application/vnd.openxmlformats-officedocument.spreadsheetml.customProperty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ustomProperty20.bin" ContentType="application/vnd.openxmlformats-officedocument.spreadsheetml.customProperty"/>
  <Override PartName="/xl/customProperty19.bin" ContentType="application/vnd.openxmlformats-officedocument.spreadsheetml.customProperty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customProperty9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3.bin" ContentType="application/vnd.openxmlformats-officedocument.spreadsheetml.customProperty"/>
  <Override PartName="/xl/externalLinks/externalLink7.xml" ContentType="application/vnd.openxmlformats-officedocument.spreadsheetml.externalLink+xml"/>
  <Override PartName="/xl/comments2.xml" ContentType="application/vnd.openxmlformats-officedocument.spreadsheetml.comments+xml"/>
  <Override PartName="/xl/customProperty18.bin" ContentType="application/vnd.openxmlformats-officedocument.spreadsheetml.customProperty"/>
  <Override PartName="/xl/customProperty17.bin" ContentType="application/vnd.openxmlformats-officedocument.spreadsheetml.customProperty"/>
  <Override PartName="/xl/customProperty16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externalLinks/externalLink1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17 Natural Gas Schedule 142  - Decoupling (UG-19xxxx) (Eff. 05-01-19)\Workpapers\"/>
    </mc:Choice>
  </mc:AlternateContent>
  <bookViews>
    <workbookView xWindow="9270" yWindow="105" windowWidth="12480" windowHeight="8280" tabRatio="921" activeTab="1"/>
  </bookViews>
  <sheets>
    <sheet name="Delivery Rate Change Calc" sheetId="1" r:id="rId1"/>
    <sheet name="Summary of Rates" sheetId="9" r:id="rId2"/>
    <sheet name="RateDev (31,31T,41,41T,86,86T)" sheetId="8" r:id="rId3"/>
    <sheet name="Rate Test" sheetId="2" r:id="rId4"/>
    <sheet name="2018 Earnings Test Alloc" sheetId="15" r:id="rId5"/>
    <sheet name="Rate Impacts--&gt;" sheetId="46" r:id="rId6"/>
    <sheet name="Rate Impacts Sch142" sheetId="52" r:id="rId7"/>
    <sheet name="Typical Res Bill Combined" sheetId="53" r:id="rId8"/>
    <sheet name="Sch 142 Revenue (Decoupling)" sheetId="54" r:id="rId9"/>
    <sheet name="Balances -&gt;" sheetId="51" r:id="rId10"/>
    <sheet name="Deferral Balance" sheetId="25" r:id="rId11"/>
    <sheet name="Account Balance" sheetId="23" r:id="rId12"/>
    <sheet name="Amort Estimate" sheetId="27" r:id="rId13"/>
    <sheet name="Work Papers--&gt;" sheetId="36" r:id="rId14"/>
    <sheet name="Sch23&amp;53 Deferral Calc" sheetId="40" r:id="rId15"/>
    <sheet name="Sch31&amp;31T Deferral Calc" sheetId="41" r:id="rId16"/>
    <sheet name="Sch 41&amp;86 Deferral Calc" sheetId="42" r:id="rId17"/>
    <sheet name="F2018 Forecast" sheetId="21" r:id="rId18"/>
    <sheet name="2018 Gas Margin Calc" sheetId="18" r:id="rId19"/>
    <sheet name="2018 Weather Adj" sheetId="29" r:id="rId20"/>
    <sheet name="2018 Average Cust Counts" sheetId="32" r:id="rId21"/>
    <sheet name="Gas Earnings Test" sheetId="48" r:id="rId22"/>
    <sheet name="Volumetric Delivery Revenue" sheetId="22" r:id="rId23"/>
    <sheet name="Conversion Factor" sheetId="26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______Jun09">" BS!$AI$7:$AI$1643"</definedName>
    <definedName name="_____Apr04" localSheetId="23">[1]BS!$U$7:$U$3582</definedName>
    <definedName name="_____Apr04">[1]BS!$U$7:$U$3582</definedName>
    <definedName name="_____Aug04" localSheetId="23">[1]BS!$Y$7:$Y$3582</definedName>
    <definedName name="_____Aug04">[1]BS!$Y$7:$Y$3582</definedName>
    <definedName name="_____Aug09" localSheetId="23" xml:space="preserve"> [2]BS!$Y$7:$Y$1726</definedName>
    <definedName name="_____Aug09" xml:space="preserve"> [2]BS!$Y$7:$Y$1726</definedName>
    <definedName name="_____Dec03" localSheetId="23">[3]BS!$T$7:$T$3582</definedName>
    <definedName name="_____Dec03">[3]BS!$T$7:$T$3582</definedName>
    <definedName name="_____Dec04" localSheetId="23">[1]BS!$AC$7:$AC$3580</definedName>
    <definedName name="_____Dec04">[1]BS!$AC$7:$AC$3580</definedName>
    <definedName name="_____Feb04" localSheetId="23">[1]BS!$S$7:$S$3582</definedName>
    <definedName name="_____Feb04">[1]BS!$S$7:$S$3582</definedName>
    <definedName name="_____Jan04" localSheetId="23">[1]BS!$R$7:$R$3582</definedName>
    <definedName name="_____Jan04">[1]BS!$R$7:$R$3582</definedName>
    <definedName name="_____Jul04" localSheetId="23">[1]BS!$X$7:$X$3582</definedName>
    <definedName name="_____Jul04">[1]BS!$X$7:$X$3582</definedName>
    <definedName name="_____Jul09" localSheetId="23" xml:space="preserve"> [2]BS!$X$7:$X$1726</definedName>
    <definedName name="_____Jul09" xml:space="preserve"> [2]BS!$X$7:$X$1726</definedName>
    <definedName name="_____Jun04" localSheetId="23">[1]BS!$W$7:$W$3582</definedName>
    <definedName name="_____Jun04">[1]BS!$W$7:$W$3582</definedName>
    <definedName name="_____Jun09">" BS!$AI$7:$AI$1643"</definedName>
    <definedName name="_____Mar04" localSheetId="23">[1]BS!$T$7:$T$3582</definedName>
    <definedName name="_____Mar04">[1]BS!$T$7:$T$3582</definedName>
    <definedName name="_____May04" localSheetId="23">[1]BS!$V$7:$V$3582</definedName>
    <definedName name="_____May04">[1]BS!$V$7:$V$3582</definedName>
    <definedName name="_____Nov03" localSheetId="23">[3]BS!$S$7:$S$3582</definedName>
    <definedName name="_____Nov03">[3]BS!$S$7:$S$3582</definedName>
    <definedName name="_____Nov04" localSheetId="23">[1]BS!$AB$7:$AB$3582</definedName>
    <definedName name="_____Nov04">[1]BS!$AB$7:$AB$3582</definedName>
    <definedName name="_____Oct03" localSheetId="23">[3]BS!$R$7:$R$3582</definedName>
    <definedName name="_____Oct03">[3]BS!$R$7:$R$3582</definedName>
    <definedName name="_____Oct04" localSheetId="23">[1]BS!$AA$7:$AA$3582</definedName>
    <definedName name="_____Oct04">[1]BS!$AA$7:$AA$3582</definedName>
    <definedName name="_____Sep03" localSheetId="23">[3]BS!$Q$7:$Q$3582</definedName>
    <definedName name="_____Sep03">[3]BS!$Q$7:$Q$3582</definedName>
    <definedName name="_____Sep04" localSheetId="23">[1]BS!$Z$7:$Z$3582</definedName>
    <definedName name="_____Sep04">[1]BS!$Z$7:$Z$3582</definedName>
    <definedName name="____Apr04" localSheetId="23">[1]BS!$U$7:$U$3582</definedName>
    <definedName name="____Apr04">[1]BS!$U$7:$U$3582</definedName>
    <definedName name="____Aug04" localSheetId="23">[1]BS!$Y$7:$Y$3582</definedName>
    <definedName name="____Aug04">[1]BS!$Y$7:$Y$3582</definedName>
    <definedName name="____Aug09" localSheetId="23" xml:space="preserve"> [2]BS!$Y$7:$Y$1726</definedName>
    <definedName name="____Aug09" xml:space="preserve"> [2]BS!$Y$7:$Y$1726</definedName>
    <definedName name="____Dec03" localSheetId="23">[3]BS!$T$7:$T$3582</definedName>
    <definedName name="____Dec03">[3]BS!$T$7:$T$3582</definedName>
    <definedName name="____Dec04" localSheetId="23">[1]BS!$AC$7:$AC$3580</definedName>
    <definedName name="____Dec04">[1]BS!$AC$7:$AC$3580</definedName>
    <definedName name="____Feb04" localSheetId="23">[1]BS!$S$7:$S$3582</definedName>
    <definedName name="____Feb04">[1]BS!$S$7:$S$3582</definedName>
    <definedName name="____Jan04" localSheetId="23">[1]BS!$R$7:$R$3582</definedName>
    <definedName name="____Jan04">[1]BS!$R$7:$R$3582</definedName>
    <definedName name="____Jul04" localSheetId="23">[1]BS!$X$7:$X$3582</definedName>
    <definedName name="____Jul04">[1]BS!$X$7:$X$3582</definedName>
    <definedName name="____Jul09" localSheetId="23" xml:space="preserve"> [2]BS!$X$7:$X$1726</definedName>
    <definedName name="____Jul09" xml:space="preserve"> [2]BS!$X$7:$X$1726</definedName>
    <definedName name="____Jun04" localSheetId="23">[1]BS!$W$7:$W$3582</definedName>
    <definedName name="____Jun04">[1]BS!$W$7:$W$3582</definedName>
    <definedName name="____Jun09">" BS!$AI$7:$AI$1643"</definedName>
    <definedName name="____Mar04" localSheetId="23">[1]BS!$T$7:$T$3582</definedName>
    <definedName name="____Mar04">[1]BS!$T$7:$T$3582</definedName>
    <definedName name="____May04" localSheetId="23">[1]BS!$V$7:$V$3582</definedName>
    <definedName name="____May04">[1]BS!$V$7:$V$3582</definedName>
    <definedName name="____Nov03" localSheetId="23">[3]BS!$S$7:$S$3582</definedName>
    <definedName name="____Nov03">[3]BS!$S$7:$S$3582</definedName>
    <definedName name="____Nov04" localSheetId="23">[1]BS!$AB$7:$AB$3582</definedName>
    <definedName name="____Nov04">[1]BS!$AB$7:$AB$3582</definedName>
    <definedName name="____Oct03" localSheetId="23">[3]BS!$R$7:$R$3582</definedName>
    <definedName name="____Oct03">[3]BS!$R$7:$R$3582</definedName>
    <definedName name="____Oct04" localSheetId="23">[1]BS!$AA$7:$AA$3582</definedName>
    <definedName name="____Oct04">[1]BS!$AA$7:$AA$3582</definedName>
    <definedName name="____Sep03" localSheetId="23">[3]BS!$Q$7:$Q$3582</definedName>
    <definedName name="____Sep03">[3]BS!$Q$7:$Q$3582</definedName>
    <definedName name="____Sep04" localSheetId="23">[1]BS!$Z$7:$Z$3582</definedName>
    <definedName name="____Sep04">[1]BS!$Z$7:$Z$3582</definedName>
    <definedName name="___Apr04" localSheetId="23">[1]BS!$U$7:$U$3582</definedName>
    <definedName name="___Apr04">[1]BS!$U$7:$U$3582</definedName>
    <definedName name="___Aug04" localSheetId="23">[1]BS!$Y$7:$Y$3582</definedName>
    <definedName name="___Aug04">[1]BS!$Y$7:$Y$3582</definedName>
    <definedName name="___Aug09" localSheetId="23" xml:space="preserve"> [2]BS!$Y$7:$Y$1726</definedName>
    <definedName name="___Aug09" xml:space="preserve"> [2]BS!$Y$7:$Y$1726</definedName>
    <definedName name="___Dec03" localSheetId="23">[3]BS!$T$7:$T$3582</definedName>
    <definedName name="___Dec03">[3]BS!$T$7:$T$3582</definedName>
    <definedName name="___Dec04" localSheetId="23">[1]BS!$AC$7:$AC$3580</definedName>
    <definedName name="___Dec04">[1]BS!$AC$7:$AC$3580</definedName>
    <definedName name="___Feb04" localSheetId="23">[1]BS!$S$7:$S$3582</definedName>
    <definedName name="___Feb04">[1]BS!$S$7:$S$3582</definedName>
    <definedName name="___Jan04" localSheetId="23">[1]BS!$R$7:$R$3582</definedName>
    <definedName name="___Jan04">[1]BS!$R$7:$R$3582</definedName>
    <definedName name="___Jul04" localSheetId="23">[1]BS!$X$7:$X$3582</definedName>
    <definedName name="___Jul04">[1]BS!$X$7:$X$3582</definedName>
    <definedName name="___Jul09" localSheetId="23" xml:space="preserve"> [2]BS!$X$7:$X$1726</definedName>
    <definedName name="___Jul09" xml:space="preserve"> [2]BS!$X$7:$X$1726</definedName>
    <definedName name="___Jun04" localSheetId="23">[1]BS!$W$7:$W$3582</definedName>
    <definedName name="___Jun04">[1]BS!$W$7:$W$3582</definedName>
    <definedName name="___Jun09">" BS!$AI$7:$AI$1643"</definedName>
    <definedName name="___Mar04" localSheetId="23">[1]BS!$T$7:$T$3582</definedName>
    <definedName name="___Mar04">[1]BS!$T$7:$T$3582</definedName>
    <definedName name="___May04" localSheetId="23">[1]BS!$V$7:$V$3582</definedName>
    <definedName name="___May04">[1]BS!$V$7:$V$3582</definedName>
    <definedName name="___Nov03" localSheetId="23">[3]BS!$S$7:$S$3582</definedName>
    <definedName name="___Nov03">[3]BS!$S$7:$S$3582</definedName>
    <definedName name="___Nov04" localSheetId="23">[1]BS!$AB$7:$AB$3582</definedName>
    <definedName name="___Nov04">[1]BS!$AB$7:$AB$3582</definedName>
    <definedName name="___Oct03" localSheetId="23">[3]BS!$R$7:$R$3582</definedName>
    <definedName name="___Oct03">[3]BS!$R$7:$R$3582</definedName>
    <definedName name="___Oct04" localSheetId="23">[1]BS!$AA$7:$AA$3582</definedName>
    <definedName name="___Oct04">[1]BS!$AA$7:$AA$3582</definedName>
    <definedName name="___PC1" localSheetId="23">[4]CLASSIFIERS!$A$7:$IV$7</definedName>
    <definedName name="___PC1">[4]CLASSIFIERS!$A$7:$IV$7</definedName>
    <definedName name="___PC2" localSheetId="23">[4]CLASSIFIERS!$A$10:$IV$10</definedName>
    <definedName name="___PC2">[4]CLASSIFIERS!$A$10:$IV$10</definedName>
    <definedName name="___PC3" localSheetId="23">[4]CLASSIFIERS!$A$12:$IV$12</definedName>
    <definedName name="___PC3">[4]CLASSIFIERS!$A$12:$IV$12</definedName>
    <definedName name="___PC4" localSheetId="23">[4]CLASSIFIERS!$A$13:$IV$13</definedName>
    <definedName name="___PC4">[4]CLASSIFIERS!$A$13:$IV$13</definedName>
    <definedName name="___SEC24" localSheetId="23">[4]EXTERNAL!$A$112:$IV$114</definedName>
    <definedName name="___SEC24">[4]EXTERNAL!$A$112:$IV$114</definedName>
    <definedName name="___Sep03" localSheetId="23">[3]BS!$Q$7:$Q$3582</definedName>
    <definedName name="___Sep03">[3]BS!$Q$7:$Q$3582</definedName>
    <definedName name="___Sep04" localSheetId="23">[1]BS!$Z$7:$Z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23">[1]BS!$U$7:$U$3582</definedName>
    <definedName name="__Apr04">[1]BS!$U$7:$U$3582</definedName>
    <definedName name="__Aug04" localSheetId="23">[1]BS!$Y$7:$Y$3582</definedName>
    <definedName name="__Aug04">[1]BS!$Y$7:$Y$3582</definedName>
    <definedName name="__Aug09" localSheetId="23" xml:space="preserve"> [2]BS!$Y$7:$Y$1726</definedName>
    <definedName name="__Aug09" xml:space="preserve"> [2]BS!$Y$7:$Y$1726</definedName>
    <definedName name="__Dec03" localSheetId="23">[3]BS!$T$7:$T$3582</definedName>
    <definedName name="__Dec03">[3]BS!$T$7:$T$3582</definedName>
    <definedName name="__Dec04" localSheetId="23">[1]BS!$AC$7:$AC$3580</definedName>
    <definedName name="__Dec04">[1]BS!$AC$7:$AC$3580</definedName>
    <definedName name="__Feb04" localSheetId="23">[1]BS!$S$7:$S$3582</definedName>
    <definedName name="__Feb04" localSheetId="8">[1]BS!$S$7:$S$3582</definedName>
    <definedName name="__Feb04">[1]BS!$S$7:$S$3582</definedName>
    <definedName name="__Jan04" localSheetId="23">[1]BS!$R$7:$R$3582</definedName>
    <definedName name="__Jan04" localSheetId="8">[1]BS!$R$7:$R$3582</definedName>
    <definedName name="__Jan04">[1]BS!$R$7:$R$3582</definedName>
    <definedName name="__Jul04" localSheetId="23">[1]BS!$X$7:$X$3582</definedName>
    <definedName name="__Jul04">[1]BS!$X$7:$X$3582</definedName>
    <definedName name="__Jul09" localSheetId="23" xml:space="preserve"> [2]BS!$X$7:$X$1726</definedName>
    <definedName name="__Jul09" xml:space="preserve"> [2]BS!$X$7:$X$1726</definedName>
    <definedName name="__Jun04" localSheetId="23">[1]BS!$W$7:$W$3582</definedName>
    <definedName name="__Jun04">[1]BS!$W$7:$W$3582</definedName>
    <definedName name="__Jun09">" BS!$AI$7:$AI$1643"</definedName>
    <definedName name="__Mar04" localSheetId="23">[1]BS!$T$7:$T$3582</definedName>
    <definedName name="__Mar04" localSheetId="8">[1]BS!$T$7:$T$3582</definedName>
    <definedName name="__Mar04">[1]BS!$T$7:$T$3582</definedName>
    <definedName name="__May04" localSheetId="23">[1]BS!$V$7:$V$3582</definedName>
    <definedName name="__May04">[1]BS!$V$7:$V$3582</definedName>
    <definedName name="__Nov03" localSheetId="23">[3]BS!$S$7:$S$3582</definedName>
    <definedName name="__Nov03">[3]BS!$S$7:$S$3582</definedName>
    <definedName name="__Nov04" localSheetId="23">[1]BS!$AB$7:$AB$3582</definedName>
    <definedName name="__Nov04">[1]BS!$AB$7:$AB$3582</definedName>
    <definedName name="__Oct03" localSheetId="23">[3]BS!$R$7:$R$3582</definedName>
    <definedName name="__Oct03">[3]BS!$R$7:$R$3582</definedName>
    <definedName name="__Oct04" localSheetId="23">[1]BS!$AA$7:$AA$3582</definedName>
    <definedName name="__Oct04">[1]BS!$AA$7:$AA$3582</definedName>
    <definedName name="__PC1" localSheetId="23">[4]CLASSIFIERS!$A$7:$IV$7</definedName>
    <definedName name="__PC1">[4]CLASSIFIERS!$A$7:$IV$7</definedName>
    <definedName name="__PC2" localSheetId="23">[4]CLASSIFIERS!$A$10:$IV$10</definedName>
    <definedName name="__PC2">[4]CLASSIFIERS!$A$10:$IV$10</definedName>
    <definedName name="__PC3" localSheetId="23">[4]CLASSIFIERS!$A$12:$IV$12</definedName>
    <definedName name="__PC3">[4]CLASSIFIERS!$A$12:$IV$12</definedName>
    <definedName name="__PC4" localSheetId="23">[4]CLASSIFIERS!$A$13:$IV$13</definedName>
    <definedName name="__PC4">[4]CLASSIFIERS!$A$13:$IV$13</definedName>
    <definedName name="__SEC24" localSheetId="23">[4]EXTERNAL!$A$112:$IV$114</definedName>
    <definedName name="__SEC24">[4]EXTERNAL!$A$112:$IV$114</definedName>
    <definedName name="__Sep03" localSheetId="23">[3]BS!$Q$7:$Q$3582</definedName>
    <definedName name="__Sep03">[3]BS!$Q$7:$Q$3582</definedName>
    <definedName name="__Sep04" localSheetId="23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3">[1]BS!$U$7:$U$3582</definedName>
    <definedName name="_Apr04">[1]BS!$U$7:$U$3582</definedName>
    <definedName name="_Apr09" localSheetId="23" xml:space="preserve"> [2]BS!$U$7:$U$1726</definedName>
    <definedName name="_Apr09" xml:space="preserve"> [2]BS!$U$7:$U$1726</definedName>
    <definedName name="_Apr17" localSheetId="21">[6]BS!$U$8:$U$2552</definedName>
    <definedName name="_Apr17">[7]BS!$U$8:$U$2552</definedName>
    <definedName name="_Aug04" localSheetId="23">[1]BS!$Y$7:$Y$3582</definedName>
    <definedName name="_Aug04">[1]BS!$Y$7:$Y$3582</definedName>
    <definedName name="_Aug09" localSheetId="23" xml:space="preserve"> [2]BS!$Y$7:$Y$1726</definedName>
    <definedName name="_Aug09" xml:space="preserve"> [2]BS!$Y$7:$Y$1726</definedName>
    <definedName name="_Aug16" localSheetId="21">[6]BS!$M$8:$M$2551</definedName>
    <definedName name="_Aug16">[7]BS!$M$8:$M$2551</definedName>
    <definedName name="_Aug17" localSheetId="21">[6]BS!$Y$8:$Y$2552</definedName>
    <definedName name="_Aug17">[7]BS!$Y$8:$Y$2552</definedName>
    <definedName name="_Dec03" localSheetId="23">[3]BS!$T$7:$T$3582</definedName>
    <definedName name="_Dec03">[3]BS!$T$7:$T$3582</definedName>
    <definedName name="_Dec04" localSheetId="23">[1]BS!$AC$7:$AC$3580</definedName>
    <definedName name="_Dec04">[1]BS!$AC$7:$AC$3580</definedName>
    <definedName name="_Dec08" localSheetId="23" xml:space="preserve"> [2]BS!$Q$7:$Q$1726</definedName>
    <definedName name="_Dec08" xml:space="preserve"> [2]BS!$Q$7:$Q$1726</definedName>
    <definedName name="_Dec16" localSheetId="21">[6]BS!$Q$8:$Q$2553</definedName>
    <definedName name="_Dec16">[7]BS!$Q$8:$Q$2553</definedName>
    <definedName name="_Feb04" localSheetId="23">[1]BS!$S$7:$S$3582</definedName>
    <definedName name="_Feb04">[1]BS!$S$7:$S$3582</definedName>
    <definedName name="_FEB09" localSheetId="23" xml:space="preserve"> [2]BS!$S$7:$S$1726</definedName>
    <definedName name="_FEB09" xml:space="preserve"> [2]BS!$S$7:$S$1726</definedName>
    <definedName name="_Feb17" localSheetId="21">[6]BS!$S$8:$S$2552</definedName>
    <definedName name="_Feb17">[7]BS!$S$8:$S$2552</definedName>
    <definedName name="_FEDERAL_INCOME_TAX">'[8]MJS-7'!$N$21</definedName>
    <definedName name="_Jan04" localSheetId="23">[1]BS!$R$7:$R$3582</definedName>
    <definedName name="_Jan04">[1]BS!$R$7:$R$3582</definedName>
    <definedName name="_Jan17" localSheetId="21">[6]BS!$R$8:$R$2553</definedName>
    <definedName name="_Jan17">[7]BS!$R$8:$R$2553</definedName>
    <definedName name="_Jul04" localSheetId="23">[1]BS!$X$7:$X$3582</definedName>
    <definedName name="_Jul04">[1]BS!$X$7:$X$3582</definedName>
    <definedName name="_Jul09" localSheetId="23" xml:space="preserve"> [2]BS!$X$7:$X$1726</definedName>
    <definedName name="_Jul09" xml:space="preserve"> [2]BS!$X$7:$X$1726</definedName>
    <definedName name="_July16" localSheetId="21">[6]BS!$L$8:$L$2551</definedName>
    <definedName name="_July16">[7]BS!$L$8:$L$2551</definedName>
    <definedName name="_July17" localSheetId="21">[6]BS!$X$8:$X$2553</definedName>
    <definedName name="_July17">[7]BS!$X$8:$X$2553</definedName>
    <definedName name="_Jun04" localSheetId="23">[1]BS!$W$7:$W$3582</definedName>
    <definedName name="_Jun04">[1]BS!$W$7:$W$3582</definedName>
    <definedName name="_Jun09" localSheetId="11" xml:space="preserve"> [2]BS!$W$7:$W$1726</definedName>
    <definedName name="_Jun09" localSheetId="23">" BS!$AI$7:$AI$1643"</definedName>
    <definedName name="_Jun09" xml:space="preserve"> [2]BS!$W$7:$W$1726</definedName>
    <definedName name="_Jun16" localSheetId="21">[6]BS!$K$8:$K$2553</definedName>
    <definedName name="_Jun16">[7]BS!$K$8:$K$2553</definedName>
    <definedName name="_Jun17" localSheetId="21">[6]BS!$W$8:$W$2553</definedName>
    <definedName name="_Jun17">[7]BS!$W$8:$W$2553</definedName>
    <definedName name="_Mar04" localSheetId="23">[1]BS!$T$7:$T$3582</definedName>
    <definedName name="_Mar04">[1]BS!$T$7:$T$3582</definedName>
    <definedName name="_Mar17" localSheetId="21">[6]BS!$T$8:$T$2552</definedName>
    <definedName name="_Mar17">[7]BS!$T$8:$T$2552</definedName>
    <definedName name="_May04" localSheetId="23">[1]BS!$V$7:$V$3582</definedName>
    <definedName name="_May04">[1]BS!$V$7:$V$3582</definedName>
    <definedName name="_May09" localSheetId="23" xml:space="preserve"> [2]BS!$V$7:$V$1726</definedName>
    <definedName name="_May09" xml:space="preserve"> [2]BS!$V$7:$V$1726</definedName>
    <definedName name="_May16" localSheetId="21">[6]BS!$J$8:$J$2551</definedName>
    <definedName name="_May16">[7]BS!$J$8:$J$2551</definedName>
    <definedName name="_May17" localSheetId="21">[6]BS!$V$8:$V$2552</definedName>
    <definedName name="_May17">[7]BS!$V$8:$V$2552</definedName>
    <definedName name="_Nov03" localSheetId="23">[3]BS!$S$7:$S$3582</definedName>
    <definedName name="_Nov03">[3]BS!$S$7:$S$3582</definedName>
    <definedName name="_Nov04" localSheetId="23">[1]BS!$AB$7:$AB$3582</definedName>
    <definedName name="_Nov04">[1]BS!$AB$7:$AB$3582</definedName>
    <definedName name="_Nov16" localSheetId="21">[6]BS!$P$8:$P$2556</definedName>
    <definedName name="_Nov16">[7]BS!$P$8:$P$2556</definedName>
    <definedName name="_Oct03" localSheetId="23">[3]BS!$R$7:$R$3582</definedName>
    <definedName name="_Oct03">[3]BS!$R$7:$R$3582</definedName>
    <definedName name="_Oct04" localSheetId="23">[1]BS!$AA$7:$AA$3582</definedName>
    <definedName name="_Oct04">[1]BS!$AA$7:$AA$3582</definedName>
    <definedName name="_Oct09" localSheetId="23" xml:space="preserve"> [2]BS!$AA$7:$AA$1726</definedName>
    <definedName name="_Oct09" xml:space="preserve"> [2]BS!$AA$7:$AA$1726</definedName>
    <definedName name="_Oct16" localSheetId="21">[6]BS!$O$8:$O$2553</definedName>
    <definedName name="_Oct16">[7]BS!$O$8:$O$2553</definedName>
    <definedName name="_Oct17" localSheetId="21">[6]BS!$AA$8:$AA$2552</definedName>
    <definedName name="_Oct17">[7]BS!$AA$8:$AA$2552</definedName>
    <definedName name="_Order1" localSheetId="17">0</definedName>
    <definedName name="_Order1" localSheetId="2">0</definedName>
    <definedName name="_Order1" localSheetId="8">255</definedName>
    <definedName name="_Order1" localSheetId="1">0</definedName>
    <definedName name="_Order1" localSheetId="7">0</definedName>
    <definedName name="_Order1">255</definedName>
    <definedName name="_Order2" localSheetId="17">0</definedName>
    <definedName name="_Order2" localSheetId="2">0</definedName>
    <definedName name="_Order2" localSheetId="8">255</definedName>
    <definedName name="_Order2" localSheetId="1">0</definedName>
    <definedName name="_Order2" localSheetId="7">0</definedName>
    <definedName name="_Order2">255</definedName>
    <definedName name="_PC1" localSheetId="23">[4]CLASSIFIERS!$A$7:$IV$7</definedName>
    <definedName name="_PC1">[4]CLASSIFIERS!$A$7:$IV$7</definedName>
    <definedName name="_PC2" localSheetId="23">[4]CLASSIFIERS!$A$10:$IV$10</definedName>
    <definedName name="_PC2">[4]CLASSIFIERS!$A$10:$IV$10</definedName>
    <definedName name="_PC3" localSheetId="23">[4]CLASSIFIERS!$A$12:$IV$12</definedName>
    <definedName name="_PC3">[4]CLASSIFIERS!$A$12:$IV$12</definedName>
    <definedName name="_PC4" localSheetId="23">[4]CLASSIFIERS!$A$13:$IV$13</definedName>
    <definedName name="_PC4">[4]CLASSIFIERS!$A$13:$IV$13</definedName>
    <definedName name="_Regression_Int">1</definedName>
    <definedName name="_SEC24" localSheetId="23">[4]EXTERNAL!$A$112:$IV$114</definedName>
    <definedName name="_SEC24">[4]EXTERNAL!$A$112:$IV$114</definedName>
    <definedName name="_Sep03" localSheetId="11">[9]BS!$AB$7:$AB$3420</definedName>
    <definedName name="_Sep03" localSheetId="23">[3]BS!$Q$7:$Q$3582</definedName>
    <definedName name="_Sep03">[3]BS!$Q$7:$Q$3582</definedName>
    <definedName name="_Sep04" localSheetId="23">[1]BS!$Z$7:$Z$3582</definedName>
    <definedName name="_Sep04">[1]BS!$Z$7:$Z$3582</definedName>
    <definedName name="_Sept16" localSheetId="21">[6]BS!$N$8:$N$2556</definedName>
    <definedName name="_Sept16">[7]BS!$N$8:$N$2556</definedName>
    <definedName name="_Sept17" localSheetId="21">[6]BS!$Z$8:$Z$2552</definedName>
    <definedName name="_Sept17">[7]BS!$Z$8:$Z$2552</definedName>
    <definedName name="_Testyear" localSheetId="21">'[10]KJB-6,13 Cmn Adj'!$B$7</definedName>
    <definedName name="_Testyear">'[10]KJB-6,13 Cmn Adj'!$B$7</definedName>
    <definedName name="a">[11]model!$A$6</definedName>
    <definedName name="AccessDatabase">"I:\COMTREL\FINICLE\TradeSummary.mdb"</definedName>
    <definedName name="Acct2281SO" localSheetId="23">'[12]Func Study'!$H$2190</definedName>
    <definedName name="Acct2281SO">'[12]Func Study'!$H$2190</definedName>
    <definedName name="Acct2283SO" localSheetId="23">'[12]Func Study'!$H$2198</definedName>
    <definedName name="Acct2283SO">'[12]Func Study'!$H$2198</definedName>
    <definedName name="Acct228SO" localSheetId="23">'[12]Func Study'!$H$2194</definedName>
    <definedName name="Acct228SO">'[12]Func Study'!$H$2194</definedName>
    <definedName name="Acct350" localSheetId="23">'[12]Func Study'!$H$1628</definedName>
    <definedName name="Acct350">'[12]Func Study'!$H$1628</definedName>
    <definedName name="Acct352" localSheetId="23">'[12]Func Study'!$H$1635</definedName>
    <definedName name="Acct352">'[12]Func Study'!$H$1635</definedName>
    <definedName name="Acct353" localSheetId="23">'[12]Func Study'!$H$1641</definedName>
    <definedName name="Acct353">'[12]Func Study'!$H$1641</definedName>
    <definedName name="Acct354" localSheetId="23">'[12]Func Study'!$H$1647</definedName>
    <definedName name="Acct354">'[12]Func Study'!$H$1647</definedName>
    <definedName name="Acct355" localSheetId="23">'[12]Func Study'!$H$1654</definedName>
    <definedName name="Acct355">'[12]Func Study'!$H$1654</definedName>
    <definedName name="Acct356" localSheetId="23">'[12]Func Study'!$H$1660</definedName>
    <definedName name="Acct356">'[12]Func Study'!$H$1660</definedName>
    <definedName name="Acct357" localSheetId="23">'[12]Func Study'!$H$1666</definedName>
    <definedName name="Acct357">'[12]Func Study'!$H$1666</definedName>
    <definedName name="Acct358" localSheetId="23">'[12]Func Study'!$H$1672</definedName>
    <definedName name="Acct358">'[12]Func Study'!$H$1672</definedName>
    <definedName name="Acct359" localSheetId="23">'[12]Func Study'!$H$1678</definedName>
    <definedName name="Acct359">'[12]Func Study'!$H$1678</definedName>
    <definedName name="Acct360" localSheetId="23">'[12]Func Study'!$H$1698</definedName>
    <definedName name="Acct360">'[12]Func Study'!$H$1698</definedName>
    <definedName name="Acct361" localSheetId="23">'[12]Func Study'!$H$1704</definedName>
    <definedName name="Acct361">'[12]Func Study'!$H$1704</definedName>
    <definedName name="Acct362" localSheetId="23">'[12]Func Study'!$H$1710</definedName>
    <definedName name="Acct362">'[12]Func Study'!$H$1710</definedName>
    <definedName name="Acct364" localSheetId="23">'[12]Func Study'!$H$1717</definedName>
    <definedName name="Acct364">'[12]Func Study'!$H$1717</definedName>
    <definedName name="Acct365" localSheetId="23">'[12]Func Study'!$H$1724</definedName>
    <definedName name="Acct365">'[12]Func Study'!$H$1724</definedName>
    <definedName name="Acct366" localSheetId="23">'[12]Func Study'!$H$1731</definedName>
    <definedName name="Acct366">'[12]Func Study'!$H$1731</definedName>
    <definedName name="Acct367" localSheetId="23">'[12]Func Study'!$H$1738</definedName>
    <definedName name="Acct367">'[12]Func Study'!$H$1738</definedName>
    <definedName name="Acct368" localSheetId="23">'[12]Func Study'!$H$1744</definedName>
    <definedName name="Acct368">'[12]Func Study'!$H$1744</definedName>
    <definedName name="Acct369" localSheetId="23">'[12]Func Study'!$H$1751</definedName>
    <definedName name="Acct369">'[12]Func Study'!$H$1751</definedName>
    <definedName name="Acct370" localSheetId="23">'[12]Func Study'!$H$1762</definedName>
    <definedName name="Acct370">'[12]Func Study'!$H$1762</definedName>
    <definedName name="Acct371" localSheetId="23">'[12]Func Study'!$H$1769</definedName>
    <definedName name="Acct371">'[12]Func Study'!$H$1769</definedName>
    <definedName name="Acct372" localSheetId="23">'[12]Func Study'!$H$1776</definedName>
    <definedName name="Acct372">'[12]Func Study'!$H$1776</definedName>
    <definedName name="Acct372A" localSheetId="23">'[12]Func Study'!$H$1775</definedName>
    <definedName name="Acct372A">'[12]Func Study'!$H$1775</definedName>
    <definedName name="Acct372DP" localSheetId="23">'[12]Func Study'!$H$1773</definedName>
    <definedName name="Acct372DP">'[12]Func Study'!$H$1773</definedName>
    <definedName name="Acct372DS" localSheetId="23">'[12]Func Study'!$H$1774</definedName>
    <definedName name="Acct372DS">'[12]Func Study'!$H$1774</definedName>
    <definedName name="Acct373" localSheetId="23">'[12]Func Study'!$H$1782</definedName>
    <definedName name="Acct373">'[12]Func Study'!$H$1782</definedName>
    <definedName name="Acct448S" localSheetId="23">'[12]Func Study'!$H$274</definedName>
    <definedName name="Acct448S">'[12]Func Study'!$H$274</definedName>
    <definedName name="Acct450S" localSheetId="23">'[12]Func Study'!$H$302</definedName>
    <definedName name="Acct450S">'[12]Func Study'!$H$302</definedName>
    <definedName name="Acct451S" localSheetId="23">'[12]Func Study'!$H$307</definedName>
    <definedName name="Acct451S">'[12]Func Study'!$H$307</definedName>
    <definedName name="Acct454S" localSheetId="23">'[12]Func Study'!$H$318</definedName>
    <definedName name="Acct454S">'[12]Func Study'!$H$318</definedName>
    <definedName name="Acct456S" localSheetId="23">'[12]Func Study'!$H$325</definedName>
    <definedName name="Acct456S">'[12]Func Study'!$H$325</definedName>
    <definedName name="ACCT557CAGE" localSheetId="23">'[12]Func Study'!$H$683</definedName>
    <definedName name="ACCT557CAGE">'[12]Func Study'!$H$683</definedName>
    <definedName name="Acct557CT" localSheetId="23">'[12]Func Study'!$H$681</definedName>
    <definedName name="Acct557CT">'[12]Func Study'!$H$681</definedName>
    <definedName name="Acct580" localSheetId="23">'[12]Func Study'!$H$791</definedName>
    <definedName name="Acct580">'[12]Func Study'!$H$791</definedName>
    <definedName name="Acct581" localSheetId="23">'[12]Func Study'!$H$796</definedName>
    <definedName name="Acct581">'[12]Func Study'!$H$796</definedName>
    <definedName name="Acct582" localSheetId="23">'[12]Func Study'!$H$801</definedName>
    <definedName name="Acct582">'[12]Func Study'!$H$801</definedName>
    <definedName name="Acct583" localSheetId="23">'[12]Func Study'!$H$806</definedName>
    <definedName name="Acct583">'[12]Func Study'!$H$806</definedName>
    <definedName name="Acct584" localSheetId="23">'[12]Func Study'!$H$811</definedName>
    <definedName name="Acct584">'[12]Func Study'!$H$811</definedName>
    <definedName name="Acct585" localSheetId="23">'[12]Func Study'!$H$816</definedName>
    <definedName name="Acct585">'[12]Func Study'!$H$816</definedName>
    <definedName name="Acct586" localSheetId="23">'[12]Func Study'!$H$821</definedName>
    <definedName name="Acct586">'[12]Func Study'!$H$821</definedName>
    <definedName name="Acct587" localSheetId="23">'[12]Func Study'!$H$826</definedName>
    <definedName name="Acct587">'[12]Func Study'!$H$826</definedName>
    <definedName name="Acct588" localSheetId="23">'[12]Func Study'!$H$831</definedName>
    <definedName name="Acct588">'[12]Func Study'!$H$831</definedName>
    <definedName name="Acct589" localSheetId="23">'[12]Func Study'!$H$836</definedName>
    <definedName name="Acct589">'[12]Func Study'!$H$836</definedName>
    <definedName name="Acct590" localSheetId="23">'[12]Func Study'!$H$841</definedName>
    <definedName name="Acct590">'[12]Func Study'!$H$841</definedName>
    <definedName name="Acct591" localSheetId="23">'[12]Func Study'!$H$846</definedName>
    <definedName name="Acct591">'[12]Func Study'!$H$846</definedName>
    <definedName name="Acct592" localSheetId="23">'[12]Func Study'!$H$851</definedName>
    <definedName name="Acct592">'[12]Func Study'!$H$851</definedName>
    <definedName name="Acct593" localSheetId="23">'[12]Func Study'!$H$856</definedName>
    <definedName name="Acct593">'[12]Func Study'!$H$856</definedName>
    <definedName name="Acct594" localSheetId="23">'[12]Func Study'!$H$861</definedName>
    <definedName name="Acct594">'[12]Func Study'!$H$861</definedName>
    <definedName name="Acct595" localSheetId="23">'[12]Func Study'!$H$866</definedName>
    <definedName name="Acct595">'[12]Func Study'!$H$866</definedName>
    <definedName name="Acct596" localSheetId="23">'[12]Func Study'!$H$876</definedName>
    <definedName name="Acct596">'[12]Func Study'!$H$876</definedName>
    <definedName name="Acct597" localSheetId="23">'[12]Func Study'!$H$881</definedName>
    <definedName name="Acct597">'[12]Func Study'!$H$881</definedName>
    <definedName name="Acct598" localSheetId="23">'[12]Func Study'!$H$886</definedName>
    <definedName name="Acct598">'[12]Func Study'!$H$886</definedName>
    <definedName name="AcctAGA" localSheetId="23">'[12]Func Study'!$H$296</definedName>
    <definedName name="AcctAGA">'[12]Func Study'!$H$296</definedName>
    <definedName name="AcctTable">[13]Variables!$AK$42:$AK$396</definedName>
    <definedName name="AcctTS0" localSheetId="23">'[12]Func Study'!$H$1686</definedName>
    <definedName name="AcctTS0">'[12]Func Study'!$H$1686</definedName>
    <definedName name="Acq1Plant" localSheetId="23">'[14]Acquisition Inputs'!$C$8</definedName>
    <definedName name="Acq1Plant">'[14]Acquisition Inputs'!$C$8</definedName>
    <definedName name="Acq2Plant" localSheetId="23">'[14]Acquisition Inputs'!$C$70</definedName>
    <definedName name="Acq2Plant">'[14]Acquisition Inputs'!$C$70</definedName>
    <definedName name="ActualROR" localSheetId="23">'[15]G+T+D+R+M'!$H$61</definedName>
    <definedName name="ActualROR">'[15]G+T+D+R+M'!$H$61</definedName>
    <definedName name="ADJPTDCE.T" localSheetId="23">[4]INTERNAL!$A$31:$IV$33</definedName>
    <definedName name="ADJPTDCE.T">[4]INTERNAL!$A$31:$IV$33</definedName>
    <definedName name="Adjs2avg" localSheetId="23">[16]Inputs!$L$255:'[16]Inputs'!$T$505</definedName>
    <definedName name="Adjs2avg">[16]Inputs!$L$255:'[16]Inputs'!$T$505</definedName>
    <definedName name="After_Tax_Cash_Discount">'[17]Assumptions (Input)'!$D$37</definedName>
    <definedName name="afudc_flag">'[17]Assumptions (Input)'!$B$13</definedName>
    <definedName name="ANCIL" localSheetId="23">[4]EXTERNAL!$A$163:$IV$165</definedName>
    <definedName name="ANCIL">[4]EXTERNAL!$A$163:$IV$165</definedName>
    <definedName name="Apr04AMA" localSheetId="23">[1]BS!$AG$7:$AG$3582</definedName>
    <definedName name="Apr04AMA">[1]BS!$AG$7:$AG$3582</definedName>
    <definedName name="APR09AMA" localSheetId="23">[2]BS!$AN$7:$AN$1725</definedName>
    <definedName name="APR09AMA">[2]BS!$AN$7:$AN$1725</definedName>
    <definedName name="Apr10AMA" localSheetId="23">[2]BS!$AZ$7:$AZ$1726</definedName>
    <definedName name="Apr10AMA">[2]BS!$AZ$7:$AZ$1726</definedName>
    <definedName name="Apr17AMA" localSheetId="21">[6]BS!$AH$8:$AH$2554</definedName>
    <definedName name="Apr17AMA">[7]BS!$AH$8:$AH$2554</definedName>
    <definedName name="aquila_lookup" localSheetId="23">'[18]Cabot Gas Replacement'!$B$8:$F$16</definedName>
    <definedName name="aquila_lookup">'[18]Cabot Gas Replacement'!$B$8:$F$16</definedName>
    <definedName name="AS2DocOpenMode">"AS2DocumentEdit"</definedName>
    <definedName name="Assessment_Rate">'[17]Assumptions (Input)'!$B$7</definedName>
    <definedName name="Asset_Class_Switch">[19]Assumptions!$D$5</definedName>
    <definedName name="Aug04AMA" localSheetId="23">[1]BS!$AK$7:$AK$3582</definedName>
    <definedName name="Aug04AMA">[1]BS!$AK$7:$AK$3582</definedName>
    <definedName name="Aug09AMA" localSheetId="23">[2]BS!$AR$7:$AR$1726</definedName>
    <definedName name="Aug09AMA">[2]BS!$AR$7:$AR$1726</definedName>
    <definedName name="Aug17AMA" localSheetId="21">[6]BS!$AL$8:$AL$2553</definedName>
    <definedName name="Aug17AMA">[7]BS!$AL$8:$AL$2553</definedName>
    <definedName name="Aurora_Prices">"Monthly Price Summary'!$C$4:$H$63"</definedName>
    <definedName name="AvgFactors">[13]Factors!$B$3:$P$99</definedName>
    <definedName name="BD" localSheetId="21">'[20]Summaries &amp; 3.01-3.18 &amp; 4.01'!$CM$12</definedName>
    <definedName name="BD">'[21]Summaries &amp; 3.01-3.18 &amp; 4.01'!$CW$12</definedName>
    <definedName name="Beg_Unb_KWHs" localSheetId="23">[22]LeadSht!$L$10</definedName>
    <definedName name="Beg_Unb_KWHs">[22]LeadSht!$L$10</definedName>
    <definedName name="BOOK_LIFE" localSheetId="18">'[23]Lvl FCR'!$G$10</definedName>
    <definedName name="BOOK_LIFE" localSheetId="12">'[23]Lvl FCR'!$G$10</definedName>
    <definedName name="BOOK_LIFE" localSheetId="23">'[24]Lvl FCR'!$G$10</definedName>
    <definedName name="BOOK_LIFE" localSheetId="10">'[23]Lvl FCR'!$G$10</definedName>
    <definedName name="BOOK_LIFE" localSheetId="17">'[23]Lvl FCR'!$G$10</definedName>
    <definedName name="BOOK_LIFE">'[24]Lvl FCR'!$G$10</definedName>
    <definedName name="BPAX" localSheetId="23">[4]EXTERNAL!$A$121:$IV$123</definedName>
    <definedName name="BPAX">[4]EXTERNAL!$A$121:$IV$123</definedName>
    <definedName name="Button_1">"TradeSummary_Ken_Finicle_List"</definedName>
    <definedName name="CAE.T" localSheetId="23">[4]INTERNAL!$A$34:$IV$36</definedName>
    <definedName name="CAE.T">[4]INTERNAL!$A$34:$IV$36</definedName>
    <definedName name="CAES1.T" localSheetId="23">[4]INTERNAL!$A$37:$IV$39</definedName>
    <definedName name="CAES1.T">[4]INTERNAL!$A$37:$IV$39</definedName>
    <definedName name="cap">[25]Readings!$B$2</definedName>
    <definedName name="Capital_Inflation">'[17]Assumptions (Input)'!$B$11</definedName>
    <definedName name="CASE" localSheetId="18">[26]INPUTS!$C$8</definedName>
    <definedName name="CASE" localSheetId="11">[27]INPUTS!$C$8</definedName>
    <definedName name="CASE" localSheetId="12">[26]INPUTS!$C$8</definedName>
    <definedName name="CASE" localSheetId="10">[26]INPUTS!$C$8</definedName>
    <definedName name="CASE" localSheetId="17">[26]INPUTS!$C$8</definedName>
    <definedName name="CASE" localSheetId="8">[26]INPUTS!$C$8</definedName>
    <definedName name="CASE">[28]INPUTS!$C$11</definedName>
    <definedName name="Case_Name">'[29]KJB-6,13 Cmn Adj'!$B$8</definedName>
    <definedName name="CaseDescription" localSheetId="23">'[14]Dispatch Cases'!$C$11</definedName>
    <definedName name="CaseDescription">'[14]Dispatch Cases'!$C$11</definedName>
    <definedName name="CBWorkbookPriority">-2060790043</definedName>
    <definedName name="CCGT_HeatRate" localSheetId="23">[14]Assumptions!$H$23</definedName>
    <definedName name="CCGT_HeatRate">[14]Assumptions!$H$23</definedName>
    <definedName name="CCGTPrice" localSheetId="23">[14]Assumptions!$H$22</definedName>
    <definedName name="CCGTPrice">[14]Assumptions!$H$22</definedName>
    <definedName name="CL_RT2">'[30]Transp Data'!$A$6:$C$81</definedName>
    <definedName name="Classification">'[12]Func Study'!$AB$251</definedName>
    <definedName name="Close_Date">'[17]Capital Projects(Input)'!$D$7:$D$53</definedName>
    <definedName name="CombWC_LineItem" localSheetId="21">[6]BS!$AT$8:$AT$3929</definedName>
    <definedName name="CombWC_LineItem">[7]BS!$AT$8:$AT$3929</definedName>
    <definedName name="Construction_OH" localSheetId="18">'[31]Virtual 49 Back-Up'!$E$54</definedName>
    <definedName name="Construction_OH" localSheetId="12">'[31]Virtual 49 Back-Up'!$E$54</definedName>
    <definedName name="Construction_OH" localSheetId="23">'[32]Virtual 49 Back-Up'!$E$54</definedName>
    <definedName name="Construction_OH" localSheetId="10">'[31]Virtual 49 Back-Up'!$E$54</definedName>
    <definedName name="Construction_OH" localSheetId="17">'[31]Virtual 49 Back-Up'!$E$54</definedName>
    <definedName name="Construction_OH">'[32]Virtual 49 Back-Up'!$E$54</definedName>
    <definedName name="ConversionFactor" localSheetId="23">[14]Assumptions!$I$65</definedName>
    <definedName name="ConversionFactor">[14]Assumptions!$I$65</definedName>
    <definedName name="COSFacVal" localSheetId="23">[12]Inputs!$R$5</definedName>
    <definedName name="COSFacVal">[12]Inputs!$R$5</definedName>
    <definedName name="CurrQtr">'[33]Inc Stmt'!$AJ$222</definedName>
    <definedName name="CUS" localSheetId="23">[4]CLASSIFIERS!$A$6:$IV$6</definedName>
    <definedName name="CUS">[4]CLASSIFIERS!$A$6:$IV$6</definedName>
    <definedName name="CUST_1" localSheetId="23">[4]EXTERNAL!$A$22:$IV$24</definedName>
    <definedName name="CUST_1">[4]EXTERNAL!$A$22:$IV$24</definedName>
    <definedName name="CUST_4" localSheetId="23">[4]EXTERNAL!$A$25:$IV$27</definedName>
    <definedName name="CUST_4">[4]EXTERNAL!$A$25:$IV$27</definedName>
    <definedName name="CUST_5" localSheetId="23">[4]EXTERNAL!$A$28:$IV$30</definedName>
    <definedName name="CUST_5">[4]EXTERNAL!$A$28:$IV$30</definedName>
    <definedName name="CUST_6" localSheetId="23">[4]EXTERNAL!$A$31:$IV$33</definedName>
    <definedName name="CUST_6">[4]EXTERNAL!$A$31:$IV$33</definedName>
    <definedName name="D108.05.T" localSheetId="23">[4]INTERNAL!$A$22:$IV$24</definedName>
    <definedName name="D108.05.T">[4]INTERNAL!$A$22:$IV$24</definedName>
    <definedName name="D108.10.T" localSheetId="23">[4]INTERNAL!$A$25:$IV$27</definedName>
    <definedName name="D108.10.T">[4]INTERNAL!$A$25:$IV$27</definedName>
    <definedName name="D361.T" localSheetId="23">[4]INTERNAL!$A$4:$IV$6</definedName>
    <definedName name="D361.T">[4]INTERNAL!$A$4:$IV$6</definedName>
    <definedName name="D362.T" localSheetId="23">[4]INTERNAL!$A$7:$IV$9</definedName>
    <definedName name="D362.T">[4]INTERNAL!$A$7:$IV$9</definedName>
    <definedName name="D364.T" localSheetId="23">[4]INTERNAL!$A$10:$IV$12</definedName>
    <definedName name="D364.T">[4]INTERNAL!$A$10:$IV$12</definedName>
    <definedName name="D366.T" localSheetId="23">[4]INTERNAL!$A$13:$IV$15</definedName>
    <definedName name="D366.T">[4]INTERNAL!$A$13:$IV$15</definedName>
    <definedName name="D368.T" localSheetId="23">[4]INTERNAL!$A$16:$IV$18</definedName>
    <definedName name="D368.T">[4]INTERNAL!$A$16:$IV$18</definedName>
    <definedName name="D370.T" localSheetId="23">[4]INTERNAL!$A$19:$IV$21</definedName>
    <definedName name="D370.T">[4]INTERNAL!$A$19:$IV$21</definedName>
    <definedName name="D372.T" localSheetId="23">[4]INTERNAL!$A$28:$IV$30</definedName>
    <definedName name="D372.T">[4]INTERNAL!$A$28:$IV$30</definedName>
    <definedName name="Data">'[34]Mix Variance'!$B$1:$N$31</definedName>
    <definedName name="Data.Avg">'[33]Avg Amts'!$A$5:$BP$34</definedName>
    <definedName name="Data.Qtrs.Avg">'[33]Avg Amts'!$A$5:$IV$5</definedName>
    <definedName name="data1" localSheetId="23">'[35]Mix Variance'!$O$5:$T$25</definedName>
    <definedName name="data1">'[36]Mix Variance'!$O$5:$T$25</definedName>
    <definedName name="DebtPerc" localSheetId="23">[14]Assumptions!$I$58</definedName>
    <definedName name="DebtPerc">[14]Assumptions!$I$58</definedName>
    <definedName name="Dec03AMA" localSheetId="23">[3]BS!$AJ$7:$AJ$3582</definedName>
    <definedName name="Dec03AMA">[3]BS!$AJ$7:$AJ$3582</definedName>
    <definedName name="Dec04AMA" localSheetId="23">[1]BS!$AO$7:$AO$3582</definedName>
    <definedName name="Dec04AMA">[1]BS!$AO$7:$AO$3582</definedName>
    <definedName name="Dec08AMA" localSheetId="23">[2]BS!$AJ$7:$AJ$1726</definedName>
    <definedName name="Dec08AMA">[2]BS!$AJ$7:$AJ$1726</definedName>
    <definedName name="Dec09AMA" localSheetId="23">[2]BS!$AV$7:$AV$1726</definedName>
    <definedName name="Dec09AMA">[2]BS!$AV$7:$AV$1726</definedName>
    <definedName name="Dec16AMA" localSheetId="21">[6]BS!$AD$8:$AD$2553</definedName>
    <definedName name="Dec16AMA">[7]BS!$AD$8:$AD$2553</definedName>
    <definedName name="Dec17AMA" localSheetId="21">[6]BS!$AP$8:$AP$2554</definedName>
    <definedName name="Dec17AMA">[7]BS!$AP$8:$AP$2554</definedName>
    <definedName name="DEM" localSheetId="23">[4]CLASSIFIERS!$A$4:$IV$4</definedName>
    <definedName name="DEM">[4]CLASSIFIERS!$A$4:$IV$4</definedName>
    <definedName name="DEM_1" localSheetId="23">[4]EXTERNAL!$A$7:$IV$9</definedName>
    <definedName name="DEM_1">[4]EXTERNAL!$A$7:$IV$9</definedName>
    <definedName name="DEM_12CP" localSheetId="23">[4]EXTERNAL!$A$118:$IV$120</definedName>
    <definedName name="DEM_12CP">[4]EXTERNAL!$A$118:$IV$120</definedName>
    <definedName name="DEM_12NCP_P" localSheetId="23">[4]EXTERNAL!$A$187:$IV$189</definedName>
    <definedName name="DEM_12NCP_P">[4]EXTERNAL!$A$187:$IV$189</definedName>
    <definedName name="DEM_12NCP_S" localSheetId="23">[4]EXTERNAL!$A$190:$IV$192</definedName>
    <definedName name="DEM_12NCP_S">[4]EXTERNAL!$A$190:$IV$192</definedName>
    <definedName name="DEM_12NCP1" localSheetId="23">[4]EXTERNAL!$A$139:$IV$141</definedName>
    <definedName name="DEM_12NCP1">[4]EXTERNAL!$A$139:$IV$141</definedName>
    <definedName name="DEM_12NCP2" localSheetId="23">[4]EXTERNAL!$A$130:$IV$132</definedName>
    <definedName name="DEM_12NCP2">[4]EXTERNAL!$A$130:$IV$132</definedName>
    <definedName name="DEM_1A" localSheetId="23">[4]EXTERNAL!$A$115:$IV$117</definedName>
    <definedName name="DEM_1A">[4]EXTERNAL!$A$115:$IV$117</definedName>
    <definedName name="DEM_2A" localSheetId="23">[4]EXTERNAL!$A$148:$IV$150</definedName>
    <definedName name="DEM_2A">[4]EXTERNAL!$A$148:$IV$150</definedName>
    <definedName name="DEM_3A" localSheetId="23">[4]EXTERNAL!$A$199:$IV$201</definedName>
    <definedName name="DEM_3A">[4]EXTERNAL!$A$199:$IV$201</definedName>
    <definedName name="DEM_3B" localSheetId="23">[4]EXTERNAL!$A$196:$IV$198</definedName>
    <definedName name="DEM_3B">[4]EXTERNAL!$A$196:$IV$198</definedName>
    <definedName name="Demand">[15]Inputs!$D$8</definedName>
    <definedName name="Demand2" localSheetId="23">[37]Inputs!$D$11</definedName>
    <definedName name="Demand2">[37]Inputs!$D$11</definedName>
    <definedName name="DES1.T" localSheetId="23">[4]INTERNAL!$A$40:$IV$42</definedName>
    <definedName name="DES1.T">[4]INTERNAL!$A$40:$IV$42</definedName>
    <definedName name="DES2.T" localSheetId="23">[4]INTERNAL!$A$43:$IV$45</definedName>
    <definedName name="DES2.T">[4]INTERNAL!$A$43:$IV$45</definedName>
    <definedName name="DF_HeatRate" localSheetId="23">[14]Assumptions!$L$23</definedName>
    <definedName name="DF_HeatRate">[14]Assumptions!$L$23</definedName>
    <definedName name="DIR_40" localSheetId="23">[4]EXTERNAL!$A$193:$IV$195</definedName>
    <definedName name="DIR_40">[4]EXTERNAL!$A$193:$IV$195</definedName>
    <definedName name="DIR_449" localSheetId="23">[4]EXTERNAL!$A$127:$IV$129</definedName>
    <definedName name="DIR_449">[4]EXTERNAL!$A$127:$IV$129</definedName>
    <definedName name="DIR_449_ENERGY" localSheetId="23">[4]EXTERNAL!$A$160:$IV$162</definedName>
    <definedName name="DIR_449_ENERGY">[4]EXTERNAL!$A$160:$IV$162</definedName>
    <definedName name="DIR_449_HV" localSheetId="23">[4]EXTERNAL!$A$157:$IV$159</definedName>
    <definedName name="DIR_449_HV">[4]EXTERNAL!$A$157:$IV$159</definedName>
    <definedName name="DIR_449_OATT" localSheetId="23">[4]EXTERNAL!$A$166:$IV$168</definedName>
    <definedName name="DIR_449_OATT">[4]EXTERNAL!$A$166:$IV$168</definedName>
    <definedName name="DIR_RESALE" localSheetId="23">[4]EXTERNAL!$A$124:$IV$126</definedName>
    <definedName name="DIR_RESALE">[4]EXTERNAL!$A$124:$IV$126</definedName>
    <definedName name="DIR_RESALE_LARGE" localSheetId="23">[4]EXTERNAL!$A$154:$IV$156</definedName>
    <definedName name="DIR_RESALE_LARGE">[4]EXTERNAL!$A$154:$IV$156</definedName>
    <definedName name="DIR_RESALE_SMALL" localSheetId="23">[4]EXTERNAL!$A$151:$IV$153</definedName>
    <definedName name="DIR_RESALE_SMALL">[4]EXTERNAL!$A$151:$IV$153</definedName>
    <definedName name="DIR108.09" localSheetId="23">[4]EXTERNAL!$A$106:$IV$108</definedName>
    <definedName name="DIR108.09">[4]EXTERNAL!$A$106:$IV$108</definedName>
    <definedName name="DIR235.00" localSheetId="23">[4]EXTERNAL!$A$85:$IV$87</definedName>
    <definedName name="DIR235.00">[4]EXTERNAL!$A$85:$IV$87</definedName>
    <definedName name="DIR360.01" localSheetId="23">[4]EXTERNAL!$A$37:$IV$39</definedName>
    <definedName name="DIR360.01">[4]EXTERNAL!$A$37:$IV$39</definedName>
    <definedName name="DIR361.01" localSheetId="23">[4]EXTERNAL!$A$40:$IV$42</definedName>
    <definedName name="DIR361.01">[4]EXTERNAL!$A$40:$IV$42</definedName>
    <definedName name="DIR362.01" localSheetId="23">[4]EXTERNAL!$A$43:$IV$45</definedName>
    <definedName name="DIR362.01">[4]EXTERNAL!$A$43:$IV$45</definedName>
    <definedName name="DIR364.01" localSheetId="23">[4]EXTERNAL!$A$46:$IV$48</definedName>
    <definedName name="DIR364.01">[4]EXTERNAL!$A$46:$IV$48</definedName>
    <definedName name="DIR366.01" localSheetId="23">[4]EXTERNAL!$A$49:$IV$51</definedName>
    <definedName name="DIR366.01">[4]EXTERNAL!$A$49:$IV$51</definedName>
    <definedName name="DIR368.03" localSheetId="23">[4]EXTERNAL!$A$55:$IV$57</definedName>
    <definedName name="DIR368.03">[4]EXTERNAL!$A$55:$IV$57</definedName>
    <definedName name="DIR368.03C" localSheetId="23">[4]EXTERNAL!$A$52:$IV$54</definedName>
    <definedName name="DIR368.03C">[4]EXTERNAL!$A$52:$IV$54</definedName>
    <definedName name="DIR372.00" localSheetId="23">[4]EXTERNAL!$A$58:$IV$60</definedName>
    <definedName name="DIR372.00">[4]EXTERNAL!$A$58:$IV$60</definedName>
    <definedName name="DIR373.00" localSheetId="23">[4]EXTERNAL!$A$61:$IV$63</definedName>
    <definedName name="DIR373.00">[4]EXTERNAL!$A$61:$IV$63</definedName>
    <definedName name="DIR450.01" localSheetId="23">[4]EXTERNAL!$A$10:$IV$12</definedName>
    <definedName name="DIR450.01">[4]EXTERNAL!$A$10:$IV$12</definedName>
    <definedName name="DIR450.02" localSheetId="23">[4]EXTERNAL!$A$184:$IV$186</definedName>
    <definedName name="DIR450.02">[4]EXTERNAL!$A$184:$IV$186</definedName>
    <definedName name="DIR451.02" localSheetId="23">[4]EXTERNAL!$A$70:$IV$72</definedName>
    <definedName name="DIR451.02">[4]EXTERNAL!$A$70:$IV$72</definedName>
    <definedName name="DIR451.03" localSheetId="23">[4]EXTERNAL!$A$136:$IV$138</definedName>
    <definedName name="DIR451.03">[4]EXTERNAL!$A$136:$IV$138</definedName>
    <definedName name="DIR451.05" localSheetId="23">[4]EXTERNAL!$A$76:$IV$78</definedName>
    <definedName name="DIR451.05">[4]EXTERNAL!$A$76:$IV$78</definedName>
    <definedName name="DIR451.06" localSheetId="23">[4]EXTERNAL!$A$109:$IV$111</definedName>
    <definedName name="DIR451.06">[4]EXTERNAL!$A$109:$IV$111</definedName>
    <definedName name="DIR451.07" localSheetId="23">[4]EXTERNAL!$A$133:$IV$135</definedName>
    <definedName name="DIR451.07">[4]EXTERNAL!$A$133:$IV$135</definedName>
    <definedName name="DIR454.04" localSheetId="23">[4]EXTERNAL!$A$73:$IV$75</definedName>
    <definedName name="DIR454.04">[4]EXTERNAL!$A$73:$IV$75</definedName>
    <definedName name="DIR556.01" localSheetId="23">[4]EXTERNAL!$A$175:$IV$177</definedName>
    <definedName name="DIR556.01">[4]EXTERNAL!$A$175:$IV$177</definedName>
    <definedName name="DIR565.02" localSheetId="23">[4]EXTERNAL!$A$178:$IV$180</definedName>
    <definedName name="DIR565.02">[4]EXTERNAL!$A$178:$IV$180</definedName>
    <definedName name="DIR908.01" localSheetId="23">[4]EXTERNAL!$A$172:$IV$174</definedName>
    <definedName name="DIR908.01">[4]EXTERNAL!$A$172:$IV$174</definedName>
    <definedName name="DIR920.01" localSheetId="23">[4]EXTERNAL!$A$181:$IV$183</definedName>
    <definedName name="DIR920.01">[4]EXTERNAL!$A$181:$IV$183</definedName>
    <definedName name="Dis" localSheetId="23">'[12]Func Study'!$AB$250</definedName>
    <definedName name="Dis">'[12]Func Study'!$AB$250</definedName>
    <definedName name="Discount_for_Revenue_Reqmt" localSheetId="11">'[38]Assumptions of Purchase'!$B$45</definedName>
    <definedName name="Discount_for_Revenue_Reqmt" localSheetId="23">'[38]Assumptions of Purchase'!$B$45</definedName>
    <definedName name="Discount_for_Revenue_Reqmt">'[39]Assumptions of Purchase'!$B$45</definedName>
    <definedName name="DisFac" localSheetId="23">'[12]Func Dist Factor Table'!$A$11:$G$25</definedName>
    <definedName name="DisFac">'[12]Func Dist Factor Table'!$A$11:$G$25</definedName>
    <definedName name="DOCKET" localSheetId="21">'[40]Summaries &amp; 3.01-3.18 &amp; 4.01'!$A$7</definedName>
    <definedName name="DOCKET">'[21]Summaries &amp; 3.01-3.18 &amp; 4.01'!$A$7</definedName>
    <definedName name="DocketNumber" localSheetId="11">'[41]JHS-19'!$AR$2</definedName>
    <definedName name="DocketNumber">'[42]JHS-4'!$AP$2</definedName>
    <definedName name="DP.T" localSheetId="23">[4]INTERNAL!$A$46:$IV$48</definedName>
    <definedName name="DP.T">[4]INTERNAL!$A$46:$IV$48</definedName>
    <definedName name="EBFIT.T" localSheetId="23">[4]INTERNAL!$A$88:$IV$90</definedName>
    <definedName name="EBFIT.T">[4]INTERNAL!$A$88:$IV$90</definedName>
    <definedName name="ee" hidden="1">{#N/A,#N/A,FALSE,"Month ";#N/A,#N/A,FALSE,"YTD";#N/A,#N/A,FALSE,"12 mo ended"}</definedName>
    <definedName name="EffTax" localSheetId="18">[4]INPUTS!$F$31</definedName>
    <definedName name="EffTax" localSheetId="11">[4]INPUTS!$F$31</definedName>
    <definedName name="EffTax" localSheetId="12">[4]INPUTS!$F$31</definedName>
    <definedName name="EffTax" localSheetId="10">[4]INPUTS!$F$31</definedName>
    <definedName name="EffTax" localSheetId="17">[4]INPUTS!$F$31</definedName>
    <definedName name="EffTax" localSheetId="8">[4]INPUTS!$F$31</definedName>
    <definedName name="EffTax">[28]INPUTS!$F$36</definedName>
    <definedName name="Electric_Prices" localSheetId="23">'[43]Monthly Price Summary'!$B$4:$E$27</definedName>
    <definedName name="Electric_Prices">'[43]Monthly Price Summary'!$B$4:$E$27</definedName>
    <definedName name="ElecWC_LineItems">[9]BS!$AO$7:$AO$3420</definedName>
    <definedName name="ElRBLine" localSheetId="11">[9]BS!$AP$7:$AP$3141</definedName>
    <definedName name="ElRBLine" localSheetId="23">[1]BS!$AQ$7:$AQ$3303</definedName>
    <definedName name="ElRBLine" localSheetId="21">[6]BS!$AR$8:$AR$3929</definedName>
    <definedName name="ElRBLine">[1]BS!$AQ$7:$AQ$3303</definedName>
    <definedName name="EndDate" localSheetId="23">[14]Assumptions!$C$11</definedName>
    <definedName name="EndDate">[14]Assumptions!$C$11</definedName>
    <definedName name="energy">[25]Readings!$B$3</definedName>
    <definedName name="ENERGY_1" localSheetId="23">[4]EXTERNAL!$A$4:$IV$6</definedName>
    <definedName name="ENERGY_1">[4]EXTERNAL!$A$4:$IV$6</definedName>
    <definedName name="ENERGY_2" localSheetId="23">[4]EXTERNAL!$A$145:$IV$147</definedName>
    <definedName name="ENERGY_2">[4]EXTERNAL!$A$145:$IV$147</definedName>
    <definedName name="Engy" localSheetId="23">[15]Inputs!$D$9</definedName>
    <definedName name="Engy">[15]Inputs!$D$9</definedName>
    <definedName name="Engy2" localSheetId="23">[37]Inputs!$D$12</definedName>
    <definedName name="Engy2">[37]Inputs!$D$12</definedName>
    <definedName name="EPIS.T" localSheetId="23">[4]INTERNAL!$A$49:$IV$51</definedName>
    <definedName name="EPIS.T">[4]INTERNAL!$A$49:$IV$51</definedName>
    <definedName name="Escalator">1.025</definedName>
    <definedName name="Exhibit_No.______MJS_4">'[8]MJS-4'!$O$3</definedName>
    <definedName name="Exhibit_No.______MJS_5">'[8]MJS-5'!$E$3</definedName>
    <definedName name="Exhibit_No.______MJS_6">'[8]MJS-6'!$F$3</definedName>
    <definedName name="Factorck" localSheetId="23">'[12]COS Factor Table'!$O$15:$O$113</definedName>
    <definedName name="Factorck">'[12]COS Factor Table'!$O$15:$O$113</definedName>
    <definedName name="FactorType">[13]Variables!$AK$2:$AL$12</definedName>
    <definedName name="FactSum" localSheetId="23">'[12]COS Factor Table'!$A$14:$O$113</definedName>
    <definedName name="FactSum">'[12]COS Factor Table'!$A$14:$O$113</definedName>
    <definedName name="FCR" localSheetId="18">'[31]Virtual 49 Back-Up'!$B$20</definedName>
    <definedName name="FCR" localSheetId="12">'[31]Virtual 49 Back-Up'!$B$20</definedName>
    <definedName name="FCR" localSheetId="23">'[32]Virtual 49 Back-Up'!$B$20</definedName>
    <definedName name="FCR" localSheetId="10">'[31]Virtual 49 Back-Up'!$B$20</definedName>
    <definedName name="FCR" localSheetId="17">'[31]Virtual 49 Back-Up'!$B$20</definedName>
    <definedName name="FCR">'[32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23">[1]BS!$AE$7:$AE$3582</definedName>
    <definedName name="Feb04AMA">[1]BS!$AE$7:$AE$3582</definedName>
    <definedName name="Feb09AMA" localSheetId="23">[2]BS!$AL$7:$AL$1725</definedName>
    <definedName name="Feb09AMA">[2]BS!$AL$7:$AL$1725</definedName>
    <definedName name="Feb10AMA" localSheetId="23">[2]BS!$AX$7:$AX$1726</definedName>
    <definedName name="Feb10AMA">[2]BS!$AX$7:$AX$1726</definedName>
    <definedName name="Feb17AMA" localSheetId="21">[6]BS!$AF$8:$AF$2552</definedName>
    <definedName name="Feb17AMA">[7]BS!$AF$8:$AF$2552</definedName>
    <definedName name="Fed_Cap_Tax" localSheetId="23">[44]Inputs!$E$112</definedName>
    <definedName name="Fed_Cap_Tax">[44]Inputs!$E$112</definedName>
    <definedName name="FedTaxRate" localSheetId="23">[14]Assumptions!$C$33</definedName>
    <definedName name="FedTaxRate">[14]Assumptions!$C$33</definedName>
    <definedName name="FERC_Lookup" localSheetId="23">'[45]Map Table'!$E$2:$F$58</definedName>
    <definedName name="FERC_Lookup">'[45]Map Table'!$E$2:$F$58</definedName>
    <definedName name="FF" localSheetId="21">'[20]Summaries &amp; 3.01-3.18 &amp; 4.01'!$CM$13</definedName>
    <definedName name="FF">'[21]Summaries &amp; 3.01-3.18 &amp; 4.01'!$CW$13</definedName>
    <definedName name="FIT" localSheetId="21">'[40]Summaries &amp; 3.01-3.18 &amp; 4.01'!$CV$19</definedName>
    <definedName name="FIT">'[46]ROR &amp; CONV FACTOR'!$J$20</definedName>
    <definedName name="FIT_Tax_Rate">'[17]Assumptions (Input)'!$B$5</definedName>
    <definedName name="FranchiseTax" localSheetId="23">[16]Variables!$D$26</definedName>
    <definedName name="FranchiseTax">[16]Variables!$D$26</definedName>
    <definedName name="FTAX" localSheetId="18">[4]INPUTS!$F$30</definedName>
    <definedName name="FTAX" localSheetId="11">[4]INPUTS!$F$30</definedName>
    <definedName name="FTAX" localSheetId="12">[4]INPUTS!$F$30</definedName>
    <definedName name="FTAX" localSheetId="10">[4]INPUTS!$F$30</definedName>
    <definedName name="FTAX" localSheetId="17">[4]INPUTS!$F$30</definedName>
    <definedName name="FTAX" localSheetId="8">[4]INPUTS!$F$30</definedName>
    <definedName name="FTAX">[28]INPUTS!$F$35</definedName>
    <definedName name="Func" localSheetId="23">'[12]Func Factor Table'!$A$10:$H$77</definedName>
    <definedName name="Func">'[12]Func Factor Table'!$A$10:$H$77</definedName>
    <definedName name="Function" localSheetId="23">'[12]Func Study'!$AB$250</definedName>
    <definedName name="Function">'[12]Func Study'!$AB$250</definedName>
    <definedName name="GasRBLine" localSheetId="23">[1]BS!$AS$7:$AS$3631</definedName>
    <definedName name="GasRBLine" localSheetId="21">[6]BS!$AS$8:$AS$3929</definedName>
    <definedName name="GasRBLine">[1]BS!$AS$7:$AS$3631</definedName>
    <definedName name="GasWC_LineItem" localSheetId="23">[1]BS!$AR$7:$AR$3631</definedName>
    <definedName name="GasWC_LineItem">[1]BS!$AR$7:$AR$3631</definedName>
    <definedName name="GP.T" localSheetId="23">[4]INTERNAL!$A$52:$IV$54</definedName>
    <definedName name="GP.T">[4]INTERNAL!$A$52:$IV$54</definedName>
    <definedName name="HTML_CodePage">1252</definedName>
    <definedName name="HTML_Control" localSheetId="4">{"'Sheet1'!$A$1:$J$121"}</definedName>
    <definedName name="HTML_Control" localSheetId="18">{"'Sheet1'!$A$1:$J$121"}</definedName>
    <definedName name="HTML_Control" localSheetId="11">{"'Sheet1'!$A$1:$J$121"}</definedName>
    <definedName name="HTML_Control" localSheetId="12">{"'Sheet1'!$A$1:$J$121"}</definedName>
    <definedName name="HTML_Control" localSheetId="23">{"'Sheet1'!$A$1:$J$121"}</definedName>
    <definedName name="HTML_Control" localSheetId="10">{"'Sheet1'!$A$1:$J$121"}</definedName>
    <definedName name="HTML_Control" localSheetId="17">{"'Sheet1'!$A$1:$J$121"}</definedName>
    <definedName name="HTML_Control" localSheetId="6">{"'Sheet1'!$A$1:$J$121"}</definedName>
    <definedName name="HTML_Control" localSheetId="2">{"'Sheet1'!$A$1:$J$121"}</definedName>
    <definedName name="HTML_Control" localSheetId="8">{"'Sheet1'!$A$1:$J$121"}</definedName>
    <definedName name="HTML_Control" localSheetId="16">{"'Sheet1'!$A$1:$J$121"}</definedName>
    <definedName name="HTML_Control" localSheetId="14">{"'Sheet1'!$A$1:$J$121"}</definedName>
    <definedName name="HTML_Control" localSheetId="15">{"'Sheet1'!$A$1:$J$121"}</definedName>
    <definedName name="HTML_Control" localSheetId="1">{"'Sheet1'!$A$1:$J$121"}</definedName>
    <definedName name="HTML_Control" localSheetId="7">{"'Sheet1'!$A$1:$J$121"}</definedName>
    <definedName name="HTML_Control" localSheetId="2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23">[4]INTERNAL!$A$85:$IV$87</definedName>
    <definedName name="IBFIT.T">[4]INTERNAL!$A$85:$IV$87</definedName>
    <definedName name="inctaxrate">0.4</definedName>
    <definedName name="Insurance_Rate">'[17]Assumptions (Input)'!$B$9</definedName>
    <definedName name="INTRESEXCH">[47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3">[1]BS!$AD$7:$AD$3582</definedName>
    <definedName name="Jan04AMA">[1]BS!$AD$7:$AD$3582</definedName>
    <definedName name="Jan09AMA" localSheetId="23">[2]BS!$AK$7:$AK$1743</definedName>
    <definedName name="Jan09AMA">[2]BS!$AK$7:$AK$1743</definedName>
    <definedName name="Jan10AMA" localSheetId="23">[2]BS!$AW$7:$AW$1726</definedName>
    <definedName name="Jan10AMA">[2]BS!$AW$7:$AW$1726</definedName>
    <definedName name="Jan17AMA" localSheetId="21">[6]BS!$AE$8:$AE$2551</definedName>
    <definedName name="Jan17AMA">[7]BS!$AE$8:$AE$2551</definedName>
    <definedName name="jjj" localSheetId="23">[48]Inputs!$N$18</definedName>
    <definedName name="jjj">[48]Inputs!$N$18</definedName>
    <definedName name="JP_Bal" localSheetId="18">[49]ACCOUNTS!$AG$31</definedName>
    <definedName name="JP_Bal" localSheetId="11">[49]ACCOUNTS!$AG$31</definedName>
    <definedName name="JP_Bal" localSheetId="12">[49]ACCOUNTS!$AG$31</definedName>
    <definedName name="JP_Bal" localSheetId="23">[49]ACCOUNTS!$AG$31</definedName>
    <definedName name="JP_Bal" localSheetId="10">[49]ACCOUNTS!$AG$31</definedName>
    <definedName name="JP_Bal" localSheetId="17">[49]ACCOUNTS!$AG$31</definedName>
    <definedName name="JP_Bal">[49]ACCOUNTS!$AG$31</definedName>
    <definedName name="Jul04AMA" localSheetId="23">[1]BS!$AJ$7:$AJ$3582</definedName>
    <definedName name="Jul04AMA">[1]BS!$AJ$7:$AJ$3582</definedName>
    <definedName name="Jul09AMA" localSheetId="23">[2]BS!$AQ$7:$AQ$1726</definedName>
    <definedName name="Jul09AMA">[2]BS!$AQ$7:$AQ$1726</definedName>
    <definedName name="July17AMA" localSheetId="21">[6]BS!$AK$8:$AK$2552</definedName>
    <definedName name="July17AMA">[7]BS!$AK$8:$AK$2552</definedName>
    <definedName name="Jun04AMA" localSheetId="23">[1]BS!$AI$7:$AI$3582</definedName>
    <definedName name="Jun04AMA">[1]BS!$AI$7:$AI$3582</definedName>
    <definedName name="Jun09AMA" localSheetId="23">[2]BS!$AP$7:$AP$1726</definedName>
    <definedName name="Jun09AMA">[2]BS!$AP$7:$AP$1726</definedName>
    <definedName name="Jun10AMA" localSheetId="23">[2]BS!$BB$7:$BB$1726</definedName>
    <definedName name="Jun10AMA">[2]BS!$BB$7:$BB$1726</definedName>
    <definedName name="Jun17AMA" localSheetId="21">[6]BS!$AJ$8:$AJ$2553</definedName>
    <definedName name="Jun17AMA">[7]BS!$AJ$8:$AJ$2553</definedName>
    <definedName name="Jurisdiction">[13]Variables!$AK$15</definedName>
    <definedName name="JurisNumber">[13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9]KJB-12 Sum'!$AS$2</definedName>
    <definedName name="k_FITrate" localSheetId="21">'[50]CF Electric'!$L$20</definedName>
    <definedName name="k_FITrate">'[29]KJB-3,11 Def'!$L$20</definedName>
    <definedName name="keep_Docket_Number" localSheetId="23">'[51]KJB-3 Sum'!$AQ$2</definedName>
    <definedName name="keep_Docket_Number">'[51]KJB-3 Sum'!$AQ$2</definedName>
    <definedName name="keep_FIT" localSheetId="23">'[51]KJB-7 Def'!$L$20</definedName>
    <definedName name="keep_FIT">'[51]KJB-7 Def'!$L$20</definedName>
    <definedName name="keep_KJB_3_Rate_Increase" localSheetId="23">'[51]KJB-7 Def'!$C$3</definedName>
    <definedName name="keep_KJB_3_Rate_Increase">'[51]KJB-7 Def'!$C$3</definedName>
    <definedName name="keep_KJB_4_Electric_Summary" localSheetId="23">'[51]KJB-3 Sum'!$AQ$3</definedName>
    <definedName name="keep_KJB_4_Electric_Summary">'[51]KJB-3 Sum'!$AQ$3</definedName>
    <definedName name="keep_KJB_8_Common_Adjs" localSheetId="23">'[51]KJB-5 Cmn Adj'!$L$3</definedName>
    <definedName name="keep_KJB_8_Common_Adjs">'[51]KJB-5 Cmn Adj'!$L$3</definedName>
    <definedName name="keep_KJB_9_Electric_Only" localSheetId="23">'[51]KJB-5 El Adj'!$E$3</definedName>
    <definedName name="keep_KJB_9_Electric_Only">'[51]KJB-5 El Adj'!$E$3</definedName>
    <definedName name="keep_PSE">'[52]Gas Summary'!$I$5</definedName>
    <definedName name="keep_TESTYEAR" localSheetId="23">'[51]KJB-5 Cmn Adj'!$B$7</definedName>
    <definedName name="keep_TESTYEAR" localSheetId="21">'[52]Gas Detail Pages'!$A$8</definedName>
    <definedName name="keep_TESTYEAR">'[51]KJB-5 Cmn Adj'!$B$7</definedName>
    <definedName name="kp_DOCKET">'[52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8">IF('2018 Gas Margin Calc'!Values_Entered,Header_Row+'2018 Gas Margin Calc'!Number_of_Payments,Header_Row)</definedName>
    <definedName name="Last_Row" localSheetId="11">IF('Account Balance'!Values_Entered,Header_Row+'Account Balance'!Number_of_Payments,Header_Row)</definedName>
    <definedName name="Last_Row" localSheetId="12">IF('Amort Estimate'!Values_Entered,Header_Row+'Amort Estimate'!Number_of_Payments,Header_Row)</definedName>
    <definedName name="Last_Row" localSheetId="23">IF('Conversion Factor'!Values_Entered,Header_Row+'Conversion Factor'!Number_of_Payments,Header_Row)</definedName>
    <definedName name="Last_Row" localSheetId="10">IF('Deferral Balance'!Values_Entered,Header_Row+'Deferral Balance'!Number_of_Payments,Header_Row)</definedName>
    <definedName name="Last_Row" localSheetId="17">IF('F2018 Forecast'!Values_Entered,Header_Row+'F2018 Forecast'!Number_of_Payments,Header_Row)</definedName>
    <definedName name="Last_Row" localSheetId="6">IF('Rate Impacts Sch142'!Values_Entered,Header_Row+'Rate Impacts Sch142'!Number_of_Payments,Header_Row)</definedName>
    <definedName name="Last_Row" localSheetId="8">IF('Sch 142 Revenue (Decoupling)'!Values_Entered,Header_Row+'Sch 142 Revenue (Decoupling)'!Number_of_Payments,Header_Row)</definedName>
    <definedName name="Last_Row" localSheetId="16">IF('Sch 41&amp;86 Deferral Calc'!Values_Entered,Header_Row+'Sch 41&amp;86 Deferral Calc'!Number_of_Payments,Header_Row)</definedName>
    <definedName name="Last_Row" localSheetId="14">IF('Sch23&amp;53 Deferral Calc'!Values_Entered,Header_Row+'Sch23&amp;53 Deferral Calc'!Number_of_Payments,Header_Row)</definedName>
    <definedName name="Last_Row" localSheetId="15">IF('Sch31&amp;31T Deferral Calc'!Values_Entered,Header_Row+'Sch31&amp;31T Deferral Calc'!Number_of_Payments,Header_Row)</definedName>
    <definedName name="Last_Row" localSheetId="7">IF('Typical Res Bill Combined'!Values_Entered,Header_Row+'Typical Res Bill Combined'!Number_of_Payments,Header_Row)</definedName>
    <definedName name="Last_Row" localSheetId="22">IF('Volumetric Delivery Revenue'!Values_Entered,Header_Row+'Volumetric Delivery Revenue'!Number_of_Payments,Header_Row)</definedName>
    <definedName name="Last_Row">IF([0]!Values_Entered,Header_Row+[0]!Number_of_Payments,Header_Row)</definedName>
    <definedName name="LATEPAY">[47]Sheet1!$E$3:$E$25</definedName>
    <definedName name="Levy_Rate">'[17]Assumptions (Input)'!$B$6</definedName>
    <definedName name="limcount">1</definedName>
    <definedName name="LINE.T" localSheetId="23">[4]INTERNAL!$A$55:$IV$57</definedName>
    <definedName name="LINE.T">[4]INTERNAL!$A$55:$IV$57</definedName>
    <definedName name="LinkCos" localSheetId="23">'[12]JAM Download'!$K$4</definedName>
    <definedName name="LinkCos">'[12]JAM Download'!$K$4</definedName>
    <definedName name="Load_Factor">[53]ACCOUNTS!$AG$167</definedName>
    <definedName name="LoadArray">'[5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23">[55]M9100F4!$A$1:$V$99</definedName>
    <definedName name="M9100F4_v4">[55]M9100F4!$A$1:$V$99</definedName>
    <definedName name="MACRS">'[17]MACRS RATES'!$A$3:$AT$10</definedName>
    <definedName name="Mar04AMA" localSheetId="23">[1]BS!$AF$7:$AF$3582</definedName>
    <definedName name="Mar04AMA">[1]BS!$AF$7:$AF$3582</definedName>
    <definedName name="MAR09AMA" localSheetId="23">[2]BS!$AM$7:$AM$1725</definedName>
    <definedName name="MAR09AMA">[2]BS!$AM$7:$AM$1725</definedName>
    <definedName name="Mar10AMA" localSheetId="23">[2]BS!$AY$7:$AY$1726</definedName>
    <definedName name="Mar10AMA">[2]BS!$AY$7:$AY$1726</definedName>
    <definedName name="Mar17AMA" localSheetId="21">[6]BS!$AG$8:$AG$2552</definedName>
    <definedName name="Mar17AMA">[7]BS!$AG$8:$AG$2552</definedName>
    <definedName name="May04AMA" localSheetId="23">[1]BS!$AH$7:$AH$3582</definedName>
    <definedName name="May04AMA">[1]BS!$AH$7:$AH$3582</definedName>
    <definedName name="MAY09AMA" localSheetId="23">[2]BS!$AO$7:$AO$1726</definedName>
    <definedName name="MAY09AMA">[2]BS!$AO$7:$AO$1726</definedName>
    <definedName name="May10AMA" localSheetId="23">[2]BS!$BA$7:$BA$1726</definedName>
    <definedName name="May10AMA">[2]BS!$BA$7:$BA$1726</definedName>
    <definedName name="May17AMA" localSheetId="21">[6]BS!$AI$8:$AI$2552</definedName>
    <definedName name="May17AMA">[7]BS!$AI$8:$AI$2552</definedName>
    <definedName name="menu1_Button5_Click" localSheetId="18">[56]!menu1_Button5_Click</definedName>
    <definedName name="menu1_Button5_Click" localSheetId="23">[56]!menu1_Button5_Click</definedName>
    <definedName name="menu1_Button5_Click" localSheetId="16">[56]!menu1_Button5_Click</definedName>
    <definedName name="menu1_Button5_Click" localSheetId="14">[56]!menu1_Button5_Click</definedName>
    <definedName name="menu1_Button5_Click" localSheetId="15">[56]!menu1_Button5_Click</definedName>
    <definedName name="menu1_Button5_Click">[56]!menu1_Button5_Click</definedName>
    <definedName name="menu1_Button6_Click" localSheetId="18">[56]!menu1_Button6_Click</definedName>
    <definedName name="menu1_Button6_Click" localSheetId="23">[56]!menu1_Button6_Click</definedName>
    <definedName name="menu1_Button6_Click" localSheetId="16">[56]!menu1_Button6_Click</definedName>
    <definedName name="menu1_Button6_Click" localSheetId="14">[56]!menu1_Button6_Click</definedName>
    <definedName name="menu1_Button6_Click" localSheetId="15">[56]!menu1_Button6_Click</definedName>
    <definedName name="menu1_Button6_Click">[56]!menu1_Button6_Click</definedName>
    <definedName name="MERGER_COST" localSheetId="18">[47]Sheet1!$AF$3:$AJ$28</definedName>
    <definedName name="MERGER_COST" localSheetId="11">[47]Sheet1!$AF$3:$AJ$28</definedName>
    <definedName name="MERGER_COST" localSheetId="12">[47]Sheet1!$AF$3:$AJ$28</definedName>
    <definedName name="MERGER_COST" localSheetId="10">[47]Sheet1!$AF$3:$AJ$28</definedName>
    <definedName name="MERGER_COST" localSheetId="17">[47]Sheet1!$AF$3:$AJ$28</definedName>
    <definedName name="MERGER_COST" localSheetId="8">[47]Sheet1!$AF$3:$AJ$28</definedName>
    <definedName name="MERGER_COST">[57]Sheet1!$AF$3:$AJ$28</definedName>
    <definedName name="METER" localSheetId="23">[4]EXTERNAL!$A$34:$IV$36</definedName>
    <definedName name="METER">[4]EXTERNAL!$A$34:$IV$36</definedName>
    <definedName name="Method" localSheetId="23">[15]Inputs!$C$6</definedName>
    <definedName name="Method">[15]Inputs!$C$6</definedName>
    <definedName name="monthlist" localSheetId="23">[58]Table!$R$2:$S$13</definedName>
    <definedName name="monthlist">[58]Table!$R$2:$S$13</definedName>
    <definedName name="monthtotals" localSheetId="23">'[58]WA SBC'!$D$40:$O$40</definedName>
    <definedName name="monthtotals">'[58]WA SBC'!$D$40:$O$40</definedName>
    <definedName name="MTD_Format" localSheetId="18">[59]Mthly!$B$11:$D$11,[59]Mthly!$B$35:$D$35</definedName>
    <definedName name="MTD_Format" localSheetId="11">[60]Mthly!$B$11:$D$11,[60]Mthly!$B$31:$D$31</definedName>
    <definedName name="MTD_Format" localSheetId="12">[59]Mthly!$B$11:$D$11,[59]Mthly!$B$35:$D$35</definedName>
    <definedName name="MTD_Format" localSheetId="23">[61]Mthly!$B$11:$D$11,[61]Mthly!$B$32:$D$32</definedName>
    <definedName name="MTD_Format" localSheetId="10">[59]Mthly!$B$11:$D$11,[59]Mthly!$B$35:$D$35</definedName>
    <definedName name="MTD_Format" localSheetId="17">[59]Mthly!$B$11:$D$11,[59]Mthly!$B$35:$D$35</definedName>
    <definedName name="MTD_Format" localSheetId="21">[60]Mthly!$B$11:$D$11,[60]Mthly!$B$31:$D$31</definedName>
    <definedName name="MTD_Format" localSheetId="8">[59]Mthly!$B$11:$D$11,[59]Mthly!$B$35:$D$35</definedName>
    <definedName name="MTD_Format">[61]Mthly!$B$11:$D$11,[61]Mthly!$B$32:$D$32</definedName>
    <definedName name="MTR_YR3" localSheetId="23">[62]Variables!$E$14</definedName>
    <definedName name="MTR_YR3">[62]Variables!$E$14</definedName>
    <definedName name="NCP_360" localSheetId="23">[4]EXTERNAL!$A$13:$IV$15</definedName>
    <definedName name="NCP_360">[4]EXTERNAL!$A$13:$IV$15</definedName>
    <definedName name="NCP_361" localSheetId="23">[4]EXTERNAL!$A$16:$IV$18</definedName>
    <definedName name="NCP_361">[4]EXTERNAL!$A$16:$IV$18</definedName>
    <definedName name="NCP_362" localSheetId="23">[4]EXTERNAL!$A$19:$IV$21</definedName>
    <definedName name="NCP_362">[4]EXTERNAL!$A$19:$IV$21</definedName>
    <definedName name="Net_to_Gross_Factor" localSheetId="23">[12]Inputs!$G$8</definedName>
    <definedName name="Net_to_Gross_Factor">[12]Inputs!$G$8</definedName>
    <definedName name="NetToGross" localSheetId="23">[16]Variables!$D$23</definedName>
    <definedName name="NetToGross">[16]Variables!$D$23</definedName>
    <definedName name="Nov03AMA" localSheetId="23">[3]BS!$AI$7:$AI$3582</definedName>
    <definedName name="Nov03AMA">[3]BS!$AI$7:$AI$3582</definedName>
    <definedName name="Nov04AMA" localSheetId="23">[1]BS!$AN$7:$AN$3582</definedName>
    <definedName name="Nov04AMA">[1]BS!$AN$7:$AN$3582</definedName>
    <definedName name="Nov09AMA" localSheetId="23">[2]BS!$AU$7:$AU$1726</definedName>
    <definedName name="Nov09AMA">[2]BS!$AU$7:$AU$1726</definedName>
    <definedName name="NPC" localSheetId="23">[63]Inputs!$N$18</definedName>
    <definedName name="NPC">[63]Inputs!$N$18</definedName>
    <definedName name="NRG" localSheetId="23">[4]CLASSIFIERS!$A$5:$IV$5</definedName>
    <definedName name="NRG">[4]CLASSIFIERS!$A$5:$IV$5</definedName>
    <definedName name="Number_of_Payments" localSheetId="18">MATCH(0.01,End_Bal,-1)+1</definedName>
    <definedName name="Number_of_Payments" localSheetId="11">MATCH(0.01,End_Bal,-1)+1</definedName>
    <definedName name="Number_of_Payments" localSheetId="12">MATCH(0.01,End_Bal,-1)+1</definedName>
    <definedName name="Number_of_Payments" localSheetId="23">MATCH(0.01,End_Bal,-1)+1</definedName>
    <definedName name="Number_of_Payments" localSheetId="10">MATCH(0.01,End_Bal,-1)+1</definedName>
    <definedName name="Number_of_Payments" localSheetId="17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6">MATCH(0.01,End_Bal,-1)+1</definedName>
    <definedName name="Number_of_Payments" localSheetId="14">MATCH(0.01,End_Bal,-1)+1</definedName>
    <definedName name="Number_of_Payments" localSheetId="15">MATCH(0.01,End_Bal,-1)+1</definedName>
    <definedName name="Number_of_Payments" localSheetId="7">MATCH(0.01,End_Bal,-1)+1</definedName>
    <definedName name="Number_of_Payments" localSheetId="2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7]MiscItems(Input)'!$B$5:$AO$8,'[17]MiscItems(Input)'!$B$13:$AO$13,'[17]MiscItems(Input)'!$B$15:$B$17,'[17]MiscItems(Input)'!$B$17:$AO$17,'[17]MiscItems(Input)'!$B$15:$AO$15</definedName>
    <definedName name="O_M_Rate" localSheetId="18">'[31]Virtual 49 Back-Up'!$B$21</definedName>
    <definedName name="O_M_Rate" localSheetId="12">'[31]Virtual 49 Back-Up'!$B$21</definedName>
    <definedName name="O_M_Rate" localSheetId="23">'[32]Virtual 49 Back-Up'!$B$21</definedName>
    <definedName name="O_M_Rate" localSheetId="10">'[31]Virtual 49 Back-Up'!$B$21</definedName>
    <definedName name="O_M_Rate" localSheetId="17">'[31]Virtual 49 Back-Up'!$B$21</definedName>
    <definedName name="O_M_Rate">'[32]Virtual 49 Back-Up'!$B$21</definedName>
    <definedName name="OBCLEASE">[47]Sheet1!$AF$4:$AI$23</definedName>
    <definedName name="Oct03AMA" localSheetId="23">[3]BS!$AH$7:$AH$3582</definedName>
    <definedName name="Oct03AMA">[3]BS!$AH$7:$AH$3582</definedName>
    <definedName name="Oct04AMA" localSheetId="23">[1]BS!$AM$7:$AM$3582</definedName>
    <definedName name="Oct04AMA">[1]BS!$AM$7:$AM$3582</definedName>
    <definedName name="Oct09AMA" localSheetId="23">[2]BS!$AT$7:$AT$1726</definedName>
    <definedName name="Oct09AMA">[2]BS!$AT$7:$AT$1726</definedName>
    <definedName name="Oct17AMA" localSheetId="21">[6]BS!$AN$8:$AN$2552</definedName>
    <definedName name="Oct17AMA">[7]BS!$AN$8:$AN$2552</definedName>
    <definedName name="OH" localSheetId="23">[4]CLASSIFIERS!$A$8:$IV$8</definedName>
    <definedName name="OH">[4]CLASSIFIERS!$A$8:$IV$8</definedName>
    <definedName name="OH_NCP" localSheetId="23">[4]EXTERNAL!$A$79:$IV$81</definedName>
    <definedName name="OH_NCP">[4]EXTERNAL!$A$79:$IV$81</definedName>
    <definedName name="OH_SVC" localSheetId="23">[4]EXTERNAL!$A$142:$IV$144</definedName>
    <definedName name="OH_SVC">[4]EXTERNAL!$A$142:$IV$144</definedName>
    <definedName name="OH_TFMR" localSheetId="23">[4]EXTERNAL!$A$97:$IV$99</definedName>
    <definedName name="OH_TFMR">[4]EXTERNAL!$A$97:$IV$99</definedName>
    <definedName name="OH_TFMRC" localSheetId="23">[4]EXTERNAL!$A$94:$IV$96</definedName>
    <definedName name="OH_TFMRC">[4]EXTERNAL!$A$94:$IV$96</definedName>
    <definedName name="option">'[64]Dist Misc'!$F$120</definedName>
    <definedName name="OthRCF" localSheetId="18">[26]INPUTS!$F$41</definedName>
    <definedName name="OthRCF" localSheetId="12">[26]INPUTS!$F$41</definedName>
    <definedName name="OthRCF" localSheetId="23">[27]INPUTS!$F$41</definedName>
    <definedName name="OthRCF" localSheetId="10">[26]INPUTS!$F$41</definedName>
    <definedName name="OthRCF" localSheetId="17">[26]INPUTS!$F$41</definedName>
    <definedName name="OthRCF">[27]INPUTS!$F$41</definedName>
    <definedName name="OthUnc" localSheetId="23">[4]INPUTS!$F$36</definedName>
    <definedName name="OthUnc">[4]INPUTS!$F$36</definedName>
    <definedName name="outlookdata" localSheetId="23">'[65]pivoted data'!$D$3:$Q$90</definedName>
    <definedName name="outlookdata">'[66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23">'[67]2008 Extreme Peaks - 080403'!$E$5:$AD$8</definedName>
    <definedName name="peak_new_table">'[67]2008 Extreme Peaks - 080403'!$E$5:$AD$8</definedName>
    <definedName name="peak_table" localSheetId="23">'[67]Peaks-F01'!$C$5:$E$243</definedName>
    <definedName name="peak_table">'[67]Peaks-F01'!$C$5:$E$243</definedName>
    <definedName name="PeakMethod" localSheetId="23">[15]Inputs!$T$5</definedName>
    <definedName name="PeakMethod">[15]Inputs!$T$5</definedName>
    <definedName name="Percent_debt" localSheetId="23">[44]Inputs!$E$129</definedName>
    <definedName name="Percent_debt">[44]Inputs!$E$129</definedName>
    <definedName name="Plant_Input">'[17]Plant(Input)'!$B$7:$AP$9,'[17]Plant(Input)'!$B$11,'[17]Plant(Input)'!$B$15:$AP$15,'[17]Plant(Input)'!$B$18,'[17]Plant(Input)'!$B$20:$AP$20</definedName>
    <definedName name="POWER.T" localSheetId="23">[4]INTERNAL!$A$58:$IV$60</definedName>
    <definedName name="POWER.T">[4]INTERNAL!$A$58:$IV$60</definedName>
    <definedName name="PP.T" localSheetId="23">[4]INTERNAL!$A$61:$IV$63</definedName>
    <definedName name="PP.T">[4]INTERNAL!$A$61:$IV$63</definedName>
    <definedName name="PreTaxDebtCost" localSheetId="23">[14]Assumptions!$I$56</definedName>
    <definedName name="PreTaxDebtCost">[14]Assumptions!$I$56</definedName>
    <definedName name="PreTaxWACC" localSheetId="23">[14]Assumptions!$I$62</definedName>
    <definedName name="PreTaxWACC">[14]Assumptions!$I$62</definedName>
    <definedName name="Prices_Aurora" localSheetId="23">'[43]Monthly Price Summary'!$C$4:$H$63</definedName>
    <definedName name="Prices_Aurora">'[43]Monthly Price Summary'!$C$4:$H$63</definedName>
    <definedName name="_xlnm.Print_Area" localSheetId="11">'Account Balance'!$BW$3:$CA$115</definedName>
    <definedName name="_xlnm.Print_Area" localSheetId="17">'F2018 Forecast'!$A$1:$P$48</definedName>
    <definedName name="_xlnm.Print_Area" localSheetId="21">'Gas Earnings Test'!$A$1:$I$20</definedName>
    <definedName name="_xlnm.Print_Area" localSheetId="6">'Rate Impacts Sch142'!$B$1:$U$44</definedName>
    <definedName name="_xlnm.Print_Area" localSheetId="2">'RateDev (31,31T,41,41T,86,86T)'!$A$1:$L$51</definedName>
    <definedName name="_xlnm.Print_Area" localSheetId="16">'Sch 41&amp;86 Deferral Calc'!$A$1:$N$34</definedName>
    <definedName name="_xlnm.Print_Area" localSheetId="14">'Sch23&amp;53 Deferral Calc'!$A$1:$N$47</definedName>
    <definedName name="_xlnm.Print_Area" localSheetId="15">'Sch31&amp;31T Deferral Calc'!$A$1:$N$34</definedName>
    <definedName name="_xlnm.Print_Area" localSheetId="1">'Summary of Rates'!$A$1:$E$55</definedName>
    <definedName name="_xlnm.Print_Area" localSheetId="7">'Typical Res Bill Combined'!$B$1:$H$42</definedName>
    <definedName name="_xlnm.Print_Titles" localSheetId="19">'2018 Weather Adj'!$A:$C,'2018 Weather Adj'!$1:$6</definedName>
    <definedName name="_xlnm.Print_Titles" localSheetId="11">'Account Balance'!$A:$C,'Account Balance'!$1:$6</definedName>
    <definedName name="_xlnm.Print_Titles" localSheetId="8">'Sch 142 Revenue (Decoupling)'!$1:$9</definedName>
    <definedName name="Prior_Month" localSheetId="18">[68]Sch_120!$I$21</definedName>
    <definedName name="Prior_Month" localSheetId="12">[68]Sch_120!$I$21</definedName>
    <definedName name="Prior_Month" localSheetId="23">[22]Sch_120!$I$21</definedName>
    <definedName name="Prior_Month" localSheetId="10">[68]Sch_120!$I$21</definedName>
    <definedName name="Prior_Month" localSheetId="17">[68]Sch_120!$I$21</definedName>
    <definedName name="Prior_Month">[22]Sch_120!$I$21</definedName>
    <definedName name="PROFORMA" localSheetId="23">[4]EXTERNAL!$A$67:$IV$69</definedName>
    <definedName name="PROFORMA">[4]EXTERNAL!$A$67:$IV$69</definedName>
    <definedName name="PROFORMA_RETAIL" localSheetId="23">[4]EXTERNAL!$A$91:$IV$93</definedName>
    <definedName name="PROFORMA_RETAIL">[4]EXTERNAL!$A$91:$IV$93</definedName>
    <definedName name="PROFORMA_RETAIL_TAX" localSheetId="23">[4]EXTERNAL!$A$169:$IV$171</definedName>
    <definedName name="PROFORMA_RETAIL_TAX">[4]EXTERNAL!$A$169:$IV$171</definedName>
    <definedName name="Projects" localSheetId="23">[69]Sheet1!$A$1147:$B$1887</definedName>
    <definedName name="Projects">[69]Sheet1!$A$1147:$B$1887</definedName>
    <definedName name="Prov_Cap_Tax" localSheetId="23">[44]Inputs!$E$111</definedName>
    <definedName name="Prov_Cap_Tax">[44]Inputs!$E$111</definedName>
    <definedName name="PSE" localSheetId="23">'[70]4.04'!$A$6</definedName>
    <definedName name="PSE" localSheetId="21">'[71]KJB-04 P.2 ERF June 2012'!$A$2</definedName>
    <definedName name="PSE">'[70]4.04'!$A$6</definedName>
    <definedName name="PSE_Pre_Tax_Equity_Rate" localSheetId="11">'[38]Assumptions of Purchase'!$B$42</definedName>
    <definedName name="PSE_Pre_Tax_Equity_Rate" localSheetId="23">'[38]Assumptions of Purchase'!$B$42</definedName>
    <definedName name="PSE_Pre_Tax_Equity_Rate">'[39]Assumptions of Purchase'!$B$42</definedName>
    <definedName name="PSPL" localSheetId="21">'[40]Summaries &amp; 3.01-3.18 &amp; 4.01'!$A$4</definedName>
    <definedName name="PSPL">'[21]Summaries &amp; 3.01-3.18 &amp; 4.01'!$A$4</definedName>
    <definedName name="PTDGP.T" localSheetId="23">[4]INTERNAL!$A$64:$IV$66</definedName>
    <definedName name="PTDGP.T">[4]INTERNAL!$A$64:$IV$66</definedName>
    <definedName name="PTDP.T" localSheetId="23">[4]INTERNAL!$A$67:$IV$69</definedName>
    <definedName name="PTDP.T">[4]INTERNAL!$A$67:$IV$69</definedName>
    <definedName name="QTD_Format" localSheetId="23">[59]QTD!$B$11:$D$11,[59]QTD!$B$35:$D$35</definedName>
    <definedName name="QTD_Format">[59]QTD!$B$11:$D$11,[59]QTD!$B$35:$D$35</definedName>
    <definedName name="RATE2">'[30]Transp Data'!$A$8:$I$112</definedName>
    <definedName name="Rates" localSheetId="23">[72]Codes!$A$1:$C$500</definedName>
    <definedName name="Rates">[72]Codes!$A$1:$C$500</definedName>
    <definedName name="RB.T" localSheetId="23">[4]INTERNAL!$A$70:$IV$72</definedName>
    <definedName name="RB.T">[4]INTERNAL!$A$70:$IV$72</definedName>
    <definedName name="RCF" localSheetId="18">[49]INPUTS!$F$48</definedName>
    <definedName name="RCF" localSheetId="11">[49]INPUTS!$F$48</definedName>
    <definedName name="RCF" localSheetId="12">[49]INPUTS!$F$48</definedName>
    <definedName name="RCF" localSheetId="23">[49]INPUTS!$F$48</definedName>
    <definedName name="RCF" localSheetId="10">[49]INPUTS!$F$48</definedName>
    <definedName name="RCF" localSheetId="17">[49]INPUTS!$F$48</definedName>
    <definedName name="RCF">[49]INPUTS!$F$48</definedName>
    <definedName name="Requlated_scenario">'[17]Assumptions (Input)'!$B$12</definedName>
    <definedName name="ResExchCrRate" localSheetId="23">[22]Sch_194!$M$31</definedName>
    <definedName name="ResExchCrRate" localSheetId="8">[68]Sch_194!$M$31</definedName>
    <definedName name="ResExchCrRate">[73]Sch_194!$M$31</definedName>
    <definedName name="RESID" localSheetId="23">[4]EXTERNAL!$A$88:$IV$90</definedName>
    <definedName name="RESID">[4]EXTERNAL!$A$88:$IV$90</definedName>
    <definedName name="resource_lookup">'[74]#REF'!$B$3:$C$112</definedName>
    <definedName name="ResourceSupplier" localSheetId="23">[16]Variables!$D$28</definedName>
    <definedName name="ResourceSupplier">[16]Variables!$D$28</definedName>
    <definedName name="ResRCF" localSheetId="18">[26]INPUTS!$F$39</definedName>
    <definedName name="ResRCF" localSheetId="11">[27]INPUTS!$F$39</definedName>
    <definedName name="ResRCF" localSheetId="12">[26]INPUTS!$F$39</definedName>
    <definedName name="ResRCF" localSheetId="10">[26]INPUTS!$F$39</definedName>
    <definedName name="ResRCF" localSheetId="17">[26]INPUTS!$F$39</definedName>
    <definedName name="ResRCF" localSheetId="8">[26]INPUTS!$F$39</definedName>
    <definedName name="ResRCF">[28]INPUTS!$F$44</definedName>
    <definedName name="ResUnc" localSheetId="18">[4]INPUTS!$F$34</definedName>
    <definedName name="ResUnc" localSheetId="11">[4]INPUTS!$F$34</definedName>
    <definedName name="ResUnc" localSheetId="12">[4]INPUTS!$F$34</definedName>
    <definedName name="ResUnc" localSheetId="10">[4]INPUTS!$F$34</definedName>
    <definedName name="ResUnc" localSheetId="17">[4]INPUTS!$F$34</definedName>
    <definedName name="ResUnc" localSheetId="8">[4]INPUTS!$F$34</definedName>
    <definedName name="ResUnc">[28]INPUTS!$F$39</definedName>
    <definedName name="RevClass" localSheetId="23">[72]Codes!$F$2:$G$10</definedName>
    <definedName name="RevClass">[72]Codes!$F$2:$G$10</definedName>
    <definedName name="revenue_flag">'[17]Assumptions (Input)'!$C$12</definedName>
    <definedName name="Revenue_Taxes">'[17]Assumptions (Input)'!$B$8</definedName>
    <definedName name="REVFAC1.T" localSheetId="23">[4]INTERNAL!$A$73:$IV$75</definedName>
    <definedName name="REVFAC1.T">[4]INTERNAL!$A$73:$IV$75</definedName>
    <definedName name="ROD" localSheetId="18">[75]INPUTS!$F$25</definedName>
    <definedName name="ROD" localSheetId="11">[4]INPUTS!$F$25</definedName>
    <definedName name="ROD" localSheetId="12">[75]INPUTS!$F$25</definedName>
    <definedName name="ROD" localSheetId="10">[75]INPUTS!$F$25</definedName>
    <definedName name="ROD" localSheetId="17">[75]INPUTS!$F$25</definedName>
    <definedName name="ROD" localSheetId="8">[75]INPUTS!$F$25</definedName>
    <definedName name="ROD">[28]INPUTS!$F$30</definedName>
    <definedName name="ROE" localSheetId="18">[49]INPUTS!$F$31</definedName>
    <definedName name="ROE" localSheetId="12">[49]INPUTS!$F$31</definedName>
    <definedName name="ROE" localSheetId="23">[49]INPUTS!$F$31</definedName>
    <definedName name="ROE" localSheetId="10">[49]INPUTS!$F$31</definedName>
    <definedName name="ROE" localSheetId="17">[49]INPUTS!$F$31</definedName>
    <definedName name="ROE">[49]INPUTS!$F$31</definedName>
    <definedName name="ROR" localSheetId="18">[49]INPUTS!$F$29</definedName>
    <definedName name="ROR" localSheetId="11">[27]INPUTS!$F$24</definedName>
    <definedName name="ROR" localSheetId="12">[49]INPUTS!$F$29</definedName>
    <definedName name="ROR" localSheetId="23">[76]INPUTS!$F$29</definedName>
    <definedName name="ROR" localSheetId="10">[49]INPUTS!$F$29</definedName>
    <definedName name="ROR" localSheetId="17">[49]INPUTS!$F$29</definedName>
    <definedName name="ROR" localSheetId="22">[76]INPUTS!$F$29</definedName>
    <definedName name="ROR">[2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8">[26]INPUTS!$F$40</definedName>
    <definedName name="SBRCF" localSheetId="12">[26]INPUTS!$F$40</definedName>
    <definedName name="SBRCF" localSheetId="23">[27]INPUTS!$F$40</definedName>
    <definedName name="SBRCF" localSheetId="10">[26]INPUTS!$F$40</definedName>
    <definedName name="SBRCF" localSheetId="17">[26]INPUTS!$F$40</definedName>
    <definedName name="SBRCF">[27]INPUTS!$F$40</definedName>
    <definedName name="SbUnc" localSheetId="23">[4]INPUTS!$F$35</definedName>
    <definedName name="SbUnc">[4]INPUTS!$F$35</definedName>
    <definedName name="Sch194Rlfwd" localSheetId="23">'[77]Sch94 Rlfwd'!$B$11</definedName>
    <definedName name="Sch194Rlfwd">'[77]Sch94 Rlfwd'!$B$11</definedName>
    <definedName name="Schedule" localSheetId="23">[63]Inputs!$N$14</definedName>
    <definedName name="Schedule">[63]Inputs!$N$14</definedName>
    <definedName name="Sep03AMA" localSheetId="11">[9]BS!$AN$7:$AN$3420</definedName>
    <definedName name="Sep03AMA" localSheetId="23">[3]BS!$AG$7:$AG$3582</definedName>
    <definedName name="Sep03AMA">[3]BS!$AG$7:$AG$3582</definedName>
    <definedName name="Sep04AMA" localSheetId="23">[1]BS!$AL$7:$AL$3582</definedName>
    <definedName name="Sep04AMA">[1]BS!$AL$7:$AL$3582</definedName>
    <definedName name="Sep09AMA" localSheetId="23">[2]BS!$AS$7:$AS$1726</definedName>
    <definedName name="Sep09AMA">[2]BS!$AS$7:$AS$1726</definedName>
    <definedName name="Sept17AMA" localSheetId="21">[6]BS!$AM$8:$AM$2552</definedName>
    <definedName name="Sept17AMA">[7]BS!$AM$8:$AM$2552</definedName>
    <definedName name="solver_eval">0</definedName>
    <definedName name="solver_ntri">1000</definedName>
    <definedName name="solver_rsmp">1</definedName>
    <definedName name="solver_seed">0</definedName>
    <definedName name="StartDate" localSheetId="23">[14]Assumptions!$C$9</definedName>
    <definedName name="StartDate">[14]Assumptions!$C$9</definedName>
    <definedName name="STATE_UTILITY_TAX">'[8]MJS-7'!$N$16</definedName>
    <definedName name="STAX" localSheetId="18">[4]INPUTS!$F$29</definedName>
    <definedName name="STAX" localSheetId="11">[4]INPUTS!$F$29</definedName>
    <definedName name="STAX" localSheetId="12">[4]INPUTS!$F$29</definedName>
    <definedName name="STAX" localSheetId="10">[4]INPUTS!$F$29</definedName>
    <definedName name="STAX" localSheetId="17">[4]INPUTS!$F$29</definedName>
    <definedName name="STAX" localSheetId="8">[4]INPUTS!$F$29</definedName>
    <definedName name="STAX">[28]INPUTS!$F$34</definedName>
    <definedName name="SW.T" localSheetId="23">[4]INTERNAL!$A$76:$IV$78</definedName>
    <definedName name="SW.T">[4]INTERNAL!$A$76:$IV$78</definedName>
    <definedName name="SWPTD.T" localSheetId="23">[4]INTERNAL!$A$79:$IV$81</definedName>
    <definedName name="SWPTD.T">[4]INTERNAL!$A$79:$IV$81</definedName>
    <definedName name="TableName">"Dummy"</definedName>
    <definedName name="TargetROR" localSheetId="23">[15]Inputs!$G$29</definedName>
    <definedName name="TargetROR">[15]Inputs!$G$29</definedName>
    <definedName name="TDP.T" localSheetId="23">[4]INTERNAL!$A$82:$IV$84</definedName>
    <definedName name="TDP.T">[4]INTERNAL!$A$82:$IV$84</definedName>
    <definedName name="TEMPADJ">[47]Sheet1!$A$4:$E$40</definedName>
    <definedName name="TestPeriod" localSheetId="23">[12]Inputs!$C$5</definedName>
    <definedName name="TestPeriod">[12]Inputs!$C$5</definedName>
    <definedName name="TESTYEAR" localSheetId="21">'[40]Summaries &amp; 3.01-3.18 &amp; 4.01'!$A$6</definedName>
    <definedName name="TESTYEAR">'[42]JHS-6'!$A$7</definedName>
    <definedName name="TFR" localSheetId="23">[4]CLASSIFIERS!$A$11:$IV$11</definedName>
    <definedName name="TFR">[4]CLASSIFIERS!$A$11:$IV$11</definedName>
    <definedName name="ThermalBookLife" localSheetId="23">[14]Assumptions!$C$25</definedName>
    <definedName name="ThermalBookLife">[14]Assumptions!$C$25</definedName>
    <definedName name="Title" localSheetId="23">[14]Assumptions!$A$1</definedName>
    <definedName name="Title">[14]Assumptions!$A$1</definedName>
    <definedName name="Total_Payment" localSheetId="23">Scheduled_Payment+Extra_Payment</definedName>
    <definedName name="Total_Payment" localSheetId="6">Scheduled_Payment+Extra_Payment</definedName>
    <definedName name="Total_Payment" localSheetId="8">Scheduled_Payment+Extra_Payment</definedName>
    <definedName name="Total_Payment" localSheetId="16">Scheduled_Payment+Extra_Payment</definedName>
    <definedName name="Total_Payment" localSheetId="14">Scheduled_Payment+Extra_Payment</definedName>
    <definedName name="Total_Payment" localSheetId="15">Scheduled_Payment+Extra_Payment</definedName>
    <definedName name="Total_Payment" localSheetId="7">Scheduled_Payment+Extra_Payment</definedName>
    <definedName name="Total_Payment">Scheduled_Payment+Extra_Payment</definedName>
    <definedName name="TotalRateBase" localSheetId="23">'[12]G+T+D+R+M'!$H$58</definedName>
    <definedName name="TotalRateBase">'[12]G+T+D+R+M'!$H$58</definedName>
    <definedName name="TP.T" localSheetId="23">[4]INTERNAL!$A$91:$IV$93</definedName>
    <definedName name="TP.T">[4]INTERNAL!$A$91:$IV$93</definedName>
    <definedName name="transdb" localSheetId="23">'[78]Transp Unbilled'!$A$8:$E$174</definedName>
    <definedName name="transdb">'[78]Transp Unbilled'!$A$8:$E$174</definedName>
    <definedName name="TRANSM_2" localSheetId="23">[79]Transm2!$A$1:$M$461:'[79]10 Yr FC'!$M$47</definedName>
    <definedName name="TRANSM_2">[79]Transm2!$A$1:$M$461:'[79]10 Yr FC'!$M$47</definedName>
    <definedName name="UAcct103" localSheetId="23">'[12]Func Study'!$AB$1613</definedName>
    <definedName name="UAcct103">'[12]Func Study'!$AB$1613</definedName>
    <definedName name="UAcct105Dnpg" localSheetId="23">'[12]Func Study'!$AB$2010</definedName>
    <definedName name="UAcct105Dnpg">'[12]Func Study'!$AB$2010</definedName>
    <definedName name="UAcct105S" localSheetId="23">'[12]Func Study'!$AB$2005</definedName>
    <definedName name="UAcct105S">'[12]Func Study'!$AB$2005</definedName>
    <definedName name="UAcct105Seu" localSheetId="23">'[12]Func Study'!$AB$2009</definedName>
    <definedName name="UAcct105Seu">'[12]Func Study'!$AB$2009</definedName>
    <definedName name="UAcct105Snppo" localSheetId="23">'[12]Func Study'!$AB$2008</definedName>
    <definedName name="UAcct105Snppo">'[12]Func Study'!$AB$2008</definedName>
    <definedName name="UAcct105Snpps" localSheetId="23">'[12]Func Study'!$AB$2006</definedName>
    <definedName name="UAcct105Snpps">'[12]Func Study'!$AB$2006</definedName>
    <definedName name="UAcct105Snpt" localSheetId="23">'[12]Func Study'!$AB$2007</definedName>
    <definedName name="UAcct105Snpt">'[12]Func Study'!$AB$2007</definedName>
    <definedName name="UAcct1081390" localSheetId="23">'[12]Func Study'!$AB$2451</definedName>
    <definedName name="UAcct1081390">'[12]Func Study'!$AB$2451</definedName>
    <definedName name="UAcct1081390Rcl" localSheetId="23">'[12]Func Study'!$AB$2450</definedName>
    <definedName name="UAcct1081390Rcl">'[12]Func Study'!$AB$2450</definedName>
    <definedName name="UAcct1081399" localSheetId="23">'[12]Func Study'!$AB$2459</definedName>
    <definedName name="UAcct1081399">'[12]Func Study'!$AB$2459</definedName>
    <definedName name="UAcct1081399Rcl" localSheetId="23">'[12]Func Study'!$AB$2458</definedName>
    <definedName name="UAcct1081399Rcl">'[12]Func Study'!$AB$2458</definedName>
    <definedName name="UAcct108360" localSheetId="23">'[12]Func Study'!$AB$2355</definedName>
    <definedName name="UAcct108360">'[12]Func Study'!$AB$2355</definedName>
    <definedName name="UAcct108361" localSheetId="23">'[12]Func Study'!$AB$2359</definedName>
    <definedName name="UAcct108361">'[12]Func Study'!$AB$2359</definedName>
    <definedName name="UAcct108362" localSheetId="23">'[12]Func Study'!$AB$2363</definedName>
    <definedName name="UAcct108362">'[12]Func Study'!$AB$2363</definedName>
    <definedName name="UAcct108364" localSheetId="23">'[12]Func Study'!$AB$2367</definedName>
    <definedName name="UAcct108364">'[12]Func Study'!$AB$2367</definedName>
    <definedName name="UAcct108365" localSheetId="23">'[12]Func Study'!$AB$2371</definedName>
    <definedName name="UAcct108365">'[12]Func Study'!$AB$2371</definedName>
    <definedName name="UAcct108366" localSheetId="23">'[12]Func Study'!$AB$2375</definedName>
    <definedName name="UAcct108366">'[12]Func Study'!$AB$2375</definedName>
    <definedName name="UAcct108367" localSheetId="23">'[12]Func Study'!$AB$2379</definedName>
    <definedName name="UAcct108367">'[12]Func Study'!$AB$2379</definedName>
    <definedName name="UAcct108368" localSheetId="23">'[12]Func Study'!$AB$2383</definedName>
    <definedName name="UAcct108368">'[12]Func Study'!$AB$2383</definedName>
    <definedName name="UAcct108369" localSheetId="23">'[12]Func Study'!$AB$2387</definedName>
    <definedName name="UAcct108369">'[12]Func Study'!$AB$2387</definedName>
    <definedName name="UAcct108370" localSheetId="23">'[12]Func Study'!$AB$2391</definedName>
    <definedName name="UAcct108370">'[12]Func Study'!$AB$2391</definedName>
    <definedName name="UAcct108371" localSheetId="23">'[12]Func Study'!$AB$2395</definedName>
    <definedName name="UAcct108371">'[12]Func Study'!$AB$2395</definedName>
    <definedName name="UAcct108372" localSheetId="23">'[12]Func Study'!$AB$2399</definedName>
    <definedName name="UAcct108372">'[12]Func Study'!$AB$2399</definedName>
    <definedName name="UAcct108373" localSheetId="23">'[12]Func Study'!$AB$2403</definedName>
    <definedName name="UAcct108373">'[12]Func Study'!$AB$2403</definedName>
    <definedName name="UAcct108D" localSheetId="23">'[12]Func Study'!$AB$2415</definedName>
    <definedName name="UAcct108D">'[12]Func Study'!$AB$2415</definedName>
    <definedName name="UAcct108D00" localSheetId="23">'[12]Func Study'!$AB$2407</definedName>
    <definedName name="UAcct108D00">'[12]Func Study'!$AB$2407</definedName>
    <definedName name="UAcct108Ds" localSheetId="23">'[12]Func Study'!$AB$2411</definedName>
    <definedName name="UAcct108Ds">'[12]Func Study'!$AB$2411</definedName>
    <definedName name="UAcct108Ep" localSheetId="23">'[12]Func Study'!$AB$2327</definedName>
    <definedName name="UAcct108Ep">'[12]Func Study'!$AB$2327</definedName>
    <definedName name="UAcct108Gpcn" localSheetId="23">'[12]Func Study'!$AB$2429</definedName>
    <definedName name="UAcct108Gpcn">'[12]Func Study'!$AB$2429</definedName>
    <definedName name="UAcct108Gps" localSheetId="23">'[12]Func Study'!$AB$2425</definedName>
    <definedName name="UAcct108Gps">'[12]Func Study'!$AB$2425</definedName>
    <definedName name="UAcct108Gpse" localSheetId="23">'[12]Func Study'!$AB$2431</definedName>
    <definedName name="UAcct108Gpse">'[12]Func Study'!$AB$2431</definedName>
    <definedName name="UAcct108Gpsg" localSheetId="23">'[12]Func Study'!$AB$2428</definedName>
    <definedName name="UAcct108Gpsg">'[12]Func Study'!$AB$2428</definedName>
    <definedName name="UAcct108Gpsgp" localSheetId="23">'[12]Func Study'!$AB$2426</definedName>
    <definedName name="UAcct108Gpsgp">'[12]Func Study'!$AB$2426</definedName>
    <definedName name="UAcct108Gpsgu" localSheetId="23">'[12]Func Study'!$AB$2427</definedName>
    <definedName name="UAcct108Gpsgu">'[12]Func Study'!$AB$2427</definedName>
    <definedName name="UAcct108Gpso" localSheetId="23">'[12]Func Study'!$AB$2430</definedName>
    <definedName name="UAcct108Gpso">'[12]Func Study'!$AB$2430</definedName>
    <definedName name="UACCT108GPSSGCH" localSheetId="23">'[12]Func Study'!$AB$2434</definedName>
    <definedName name="UACCT108GPSSGCH">'[12]Func Study'!$AB$2434</definedName>
    <definedName name="UACCT108GPSSGCT" localSheetId="23">'[12]Func Study'!$AB$2433</definedName>
    <definedName name="UACCT108GPSSGCT">'[12]Func Study'!$AB$2433</definedName>
    <definedName name="UAcct108Hp" localSheetId="23">'[12]Func Study'!$AB$2313</definedName>
    <definedName name="UAcct108Hp">'[12]Func Study'!$AB$2313</definedName>
    <definedName name="UAcct108Mp" localSheetId="23">'[12]Func Study'!$AB$2444</definedName>
    <definedName name="UAcct108Mp">'[12]Func Study'!$AB$2444</definedName>
    <definedName name="UAcct108Np" localSheetId="23">'[12]Func Study'!$AB$2305</definedName>
    <definedName name="UAcct108Np">'[12]Func Study'!$AB$2305</definedName>
    <definedName name="UAcct108Op" localSheetId="23">'[12]Func Study'!$AB$2322</definedName>
    <definedName name="UAcct108Op">'[12]Func Study'!$AB$2322</definedName>
    <definedName name="UACCT108OPSSCCT" localSheetId="23">'[12]Func Study'!$AB$2321</definedName>
    <definedName name="UACCT108OPSSCCT">'[12]Func Study'!$AB$2321</definedName>
    <definedName name="UAcct108Sp" localSheetId="23">'[12]Func Study'!$AB$2299</definedName>
    <definedName name="UAcct108Sp">'[12]Func Study'!$AB$2299</definedName>
    <definedName name="UACCT108SPSSGCH" localSheetId="23">'[12]Func Study'!$AB$2298</definedName>
    <definedName name="UACCT108SPSSGCH">'[12]Func Study'!$AB$2298</definedName>
    <definedName name="UAcct108Tp" localSheetId="23">'[12]Func Study'!$AB$2346</definedName>
    <definedName name="UAcct108Tp">'[12]Func Study'!$AB$2346</definedName>
    <definedName name="UAcct111Clg" localSheetId="23">'[12]Func Study'!$AB$2487</definedName>
    <definedName name="UAcct111Clg">'[12]Func Study'!$AB$2487</definedName>
    <definedName name="UAcct111Clgsou" localSheetId="23">'[12]Func Study'!$AB$2485</definedName>
    <definedName name="UAcct111Clgsou">'[12]Func Study'!$AB$2485</definedName>
    <definedName name="UAcct111Clh" localSheetId="23">'[12]Func Study'!$AB$2493</definedName>
    <definedName name="UAcct111Clh">'[12]Func Study'!$AB$2493</definedName>
    <definedName name="UAcct111Cls" localSheetId="23">'[12]Func Study'!$AB$2478</definedName>
    <definedName name="UAcct111Cls">'[12]Func Study'!$AB$2478</definedName>
    <definedName name="UAcct111Ipcn" localSheetId="23">'[12]Func Study'!$AB$2502</definedName>
    <definedName name="UAcct111Ipcn">'[12]Func Study'!$AB$2502</definedName>
    <definedName name="UAcct111Ips" localSheetId="23">'[12]Func Study'!$AB$2497</definedName>
    <definedName name="UAcct111Ips">'[12]Func Study'!$AB$2497</definedName>
    <definedName name="UAcct111Ipse" localSheetId="23">'[12]Func Study'!$AB$2500</definedName>
    <definedName name="UAcct111Ipse">'[12]Func Study'!$AB$2500</definedName>
    <definedName name="UAcct111Ipsg" localSheetId="23">'[12]Func Study'!$AB$2501</definedName>
    <definedName name="UAcct111Ipsg">'[12]Func Study'!$AB$2501</definedName>
    <definedName name="UAcct111Ipsgp" localSheetId="23">'[12]Func Study'!$AB$2498</definedName>
    <definedName name="UAcct111Ipsgp">'[12]Func Study'!$AB$2498</definedName>
    <definedName name="UAcct111Ipsgu" localSheetId="23">'[12]Func Study'!$AB$2499</definedName>
    <definedName name="UAcct111Ipsgu">'[12]Func Study'!$AB$2499</definedName>
    <definedName name="UAcct111Ipso" localSheetId="23">'[12]Func Study'!$AB$2506</definedName>
    <definedName name="UAcct111Ipso">'[12]Func Study'!$AB$2506</definedName>
    <definedName name="UACCT111IPSSGCH" localSheetId="23">'[12]Func Study'!$AB$2505</definedName>
    <definedName name="UACCT111IPSSGCH">'[12]Func Study'!$AB$2505</definedName>
    <definedName name="UACCT111IPSSGCT" localSheetId="23">'[12]Func Study'!$AB$2504</definedName>
    <definedName name="UACCT111IPSSGCT">'[12]Func Study'!$AB$2504</definedName>
    <definedName name="UAcct114" localSheetId="23">'[12]Func Study'!$AB$2017</definedName>
    <definedName name="UAcct114">'[12]Func Study'!$AB$2017</definedName>
    <definedName name="UAcct120" localSheetId="23">'[12]Func Study'!$AB$2021</definedName>
    <definedName name="UAcct120">'[12]Func Study'!$AB$2021</definedName>
    <definedName name="UAcct124" localSheetId="23">'[12]Func Study'!$AB$2026</definedName>
    <definedName name="UAcct124">'[12]Func Study'!$AB$2026</definedName>
    <definedName name="UAcct141" localSheetId="23">'[12]Func Study'!$AB$2173</definedName>
    <definedName name="UAcct141">'[12]Func Study'!$AB$2173</definedName>
    <definedName name="UAcct151" localSheetId="23">'[12]Func Study'!$AB$2049</definedName>
    <definedName name="UAcct151">'[12]Func Study'!$AB$2049</definedName>
    <definedName name="Uacct151SSECT" localSheetId="23">'[12]Func Study'!$AB$2047</definedName>
    <definedName name="Uacct151SSECT">'[12]Func Study'!$AB$2047</definedName>
    <definedName name="UAcct154" localSheetId="23">'[12]Func Study'!$AB$2083</definedName>
    <definedName name="UAcct154">'[12]Func Study'!$AB$2083</definedName>
    <definedName name="Uacct154SSGCT" localSheetId="23">'[12]Func Study'!$AB$2080</definedName>
    <definedName name="Uacct154SSGCT">'[12]Func Study'!$AB$2080</definedName>
    <definedName name="UAcct163" localSheetId="23">'[12]Func Study'!$AB$2093</definedName>
    <definedName name="UAcct163">'[12]Func Study'!$AB$2093</definedName>
    <definedName name="UAcct165" localSheetId="23">'[12]Func Study'!$AB$2108</definedName>
    <definedName name="UAcct165">'[12]Func Study'!$AB$2108</definedName>
    <definedName name="UAcct165Gps" localSheetId="23">'[12]Func Study'!$AB$2104</definedName>
    <definedName name="UAcct165Gps">'[12]Func Study'!$AB$2104</definedName>
    <definedName name="UAcct182" localSheetId="23">'[12]Func Study'!$AB$2033</definedName>
    <definedName name="UAcct182">'[12]Func Study'!$AB$2033</definedName>
    <definedName name="UAcct18222" localSheetId="23">'[12]Func Study'!$AB$2163</definedName>
    <definedName name="UAcct18222">'[12]Func Study'!$AB$2163</definedName>
    <definedName name="UAcct182M" localSheetId="23">'[12]Func Study'!$AB$2118</definedName>
    <definedName name="UAcct182M">'[12]Func Study'!$AB$2118</definedName>
    <definedName name="UAcct182MSSGCH" localSheetId="23">'[12]Func Study'!$AB$2113</definedName>
    <definedName name="UAcct182MSSGCH">'[12]Func Study'!$AB$2113</definedName>
    <definedName name="UAcct186" localSheetId="23">'[12]Func Study'!$AB$2041</definedName>
    <definedName name="UAcct186">'[12]Func Study'!$AB$2041</definedName>
    <definedName name="UAcct1869" localSheetId="23">'[12]Func Study'!$AB$2168</definedName>
    <definedName name="UAcct1869">'[12]Func Study'!$AB$2168</definedName>
    <definedName name="UAcct186M" localSheetId="23">'[12]Func Study'!$AB$2129</definedName>
    <definedName name="UAcct186M">'[12]Func Study'!$AB$2129</definedName>
    <definedName name="UAcct190" localSheetId="23">'[12]Func Study'!$AB$2243</definedName>
    <definedName name="UAcct190">'[12]Func Study'!$AB$2243</definedName>
    <definedName name="UAcct190Baddebt" localSheetId="23">'[12]Func Study'!$AB$2237</definedName>
    <definedName name="UAcct190Baddebt">'[12]Func Study'!$AB$2237</definedName>
    <definedName name="UAcct190Dop" localSheetId="23">'[12]Func Study'!$AB$2235</definedName>
    <definedName name="UAcct190Dop">'[12]Func Study'!$AB$2235</definedName>
    <definedName name="UAcct2281" localSheetId="23">'[12]Func Study'!$AB$2191</definedName>
    <definedName name="UAcct2281">'[12]Func Study'!$AB$2191</definedName>
    <definedName name="UAcct2282" localSheetId="23">'[12]Func Study'!$AB$2195</definedName>
    <definedName name="UAcct2282">'[12]Func Study'!$AB$2195</definedName>
    <definedName name="UAcct2283" localSheetId="23">'[12]Func Study'!$AB$2200</definedName>
    <definedName name="UAcct2283">'[12]Func Study'!$AB$2200</definedName>
    <definedName name="UACCT22841SG" localSheetId="23">'[12]Func Study'!$AB$2205</definedName>
    <definedName name="UACCT22841SG">'[12]Func Study'!$AB$2205</definedName>
    <definedName name="UAcct22842" localSheetId="23">'[12]Func Study'!$AB$2211</definedName>
    <definedName name="UAcct22842">'[12]Func Study'!$AB$2211</definedName>
    <definedName name="UAcct235" localSheetId="23">'[12]Func Study'!$AB$2187</definedName>
    <definedName name="UAcct235">'[12]Func Study'!$AB$2187</definedName>
    <definedName name="UACCT235CN" localSheetId="23">'[12]Func Study'!$AB$2186</definedName>
    <definedName name="UACCT235CN">'[12]Func Study'!$AB$2186</definedName>
    <definedName name="UAcct252" localSheetId="23">'[12]Func Study'!$AB$2219</definedName>
    <definedName name="UAcct252">'[12]Func Study'!$AB$2219</definedName>
    <definedName name="UAcct25316" localSheetId="23">'[12]Func Study'!$AB$2057</definedName>
    <definedName name="UAcct25316">'[12]Func Study'!$AB$2057</definedName>
    <definedName name="UAcct25317" localSheetId="23">'[12]Func Study'!$AB$2061</definedName>
    <definedName name="UAcct25317">'[12]Func Study'!$AB$2061</definedName>
    <definedName name="UAcct25318" localSheetId="23">'[12]Func Study'!$AB$2098</definedName>
    <definedName name="UAcct25318">'[12]Func Study'!$AB$2098</definedName>
    <definedName name="UAcct25319" localSheetId="23">'[12]Func Study'!$AB$2065</definedName>
    <definedName name="UAcct25319">'[12]Func Study'!$AB$2065</definedName>
    <definedName name="uacct25398" localSheetId="23">'[12]Func Study'!$AB$2222</definedName>
    <definedName name="uacct25398">'[12]Func Study'!$AB$2222</definedName>
    <definedName name="UAcct25399" localSheetId="23">'[12]Func Study'!$AB$2230</definedName>
    <definedName name="UAcct25399">'[12]Func Study'!$AB$2230</definedName>
    <definedName name="UACCT254SO" localSheetId="23">'[12]Func Study'!$AB$2202</definedName>
    <definedName name="UACCT254SO">'[12]Func Study'!$AB$2202</definedName>
    <definedName name="UAcct255" localSheetId="23">'[12]Func Study'!$AB$2284</definedName>
    <definedName name="UAcct255">'[12]Func Study'!$AB$2284</definedName>
    <definedName name="UAcct281" localSheetId="23">'[12]Func Study'!$AB$2249</definedName>
    <definedName name="UAcct281">'[12]Func Study'!$AB$2249</definedName>
    <definedName name="UAcct282" localSheetId="23">'[12]Func Study'!$AB$2259</definedName>
    <definedName name="UAcct282">'[12]Func Study'!$AB$2259</definedName>
    <definedName name="UAcct282Cn" localSheetId="23">'[12]Func Study'!$AB$2256</definedName>
    <definedName name="UAcct282Cn">'[12]Func Study'!$AB$2256</definedName>
    <definedName name="UAcct282So" localSheetId="23">'[12]Func Study'!$AB$2255</definedName>
    <definedName name="UAcct282So">'[12]Func Study'!$AB$2255</definedName>
    <definedName name="UAcct283" localSheetId="23">'[12]Func Study'!$AB$2271</definedName>
    <definedName name="UAcct283">'[12]Func Study'!$AB$2271</definedName>
    <definedName name="UAcct283So" localSheetId="23">'[12]Func Study'!$AB$2265</definedName>
    <definedName name="UAcct283So">'[12]Func Study'!$AB$2265</definedName>
    <definedName name="UAcct301S" localSheetId="23">'[12]Func Study'!$AB$1964</definedName>
    <definedName name="UAcct301S">'[12]Func Study'!$AB$1964</definedName>
    <definedName name="UAcct301Sg" localSheetId="23">'[12]Func Study'!$AB$1966</definedName>
    <definedName name="UAcct301Sg">'[12]Func Study'!$AB$1966</definedName>
    <definedName name="UAcct301So" localSheetId="23">'[12]Func Study'!$AB$1965</definedName>
    <definedName name="UAcct301So">'[12]Func Study'!$AB$1965</definedName>
    <definedName name="UAcct302S" localSheetId="23">'[12]Func Study'!$AB$1969</definedName>
    <definedName name="UAcct302S">'[12]Func Study'!$AB$1969</definedName>
    <definedName name="UAcct302Sg" localSheetId="23">'[12]Func Study'!$AB$1970</definedName>
    <definedName name="UAcct302Sg">'[12]Func Study'!$AB$1970</definedName>
    <definedName name="UAcct302Sgp" localSheetId="23">'[12]Func Study'!$AB$1971</definedName>
    <definedName name="UAcct302Sgp">'[12]Func Study'!$AB$1971</definedName>
    <definedName name="UAcct302Sgu" localSheetId="23">'[12]Func Study'!$AB$1972</definedName>
    <definedName name="UAcct302Sgu">'[12]Func Study'!$AB$1972</definedName>
    <definedName name="UAcct303Cn" localSheetId="23">'[12]Func Study'!$AB$1980</definedName>
    <definedName name="UAcct303Cn">'[12]Func Study'!$AB$1980</definedName>
    <definedName name="UAcct303S" localSheetId="23">'[12]Func Study'!$AB$1976</definedName>
    <definedName name="UAcct303S">'[12]Func Study'!$AB$1976</definedName>
    <definedName name="UAcct303Se" localSheetId="23">'[12]Func Study'!$AB$1979</definedName>
    <definedName name="UAcct303Se">'[12]Func Study'!$AB$1979</definedName>
    <definedName name="UAcct303Sg" localSheetId="23">'[12]Func Study'!$AB$1977</definedName>
    <definedName name="UAcct303Sg">'[12]Func Study'!$AB$1977</definedName>
    <definedName name="UAcct303Sgu" localSheetId="23">'[12]Func Study'!$AB$1981</definedName>
    <definedName name="UAcct303Sgu">'[12]Func Study'!$AB$1981</definedName>
    <definedName name="UAcct303So" localSheetId="23">'[12]Func Study'!$AB$1978</definedName>
    <definedName name="UAcct303So">'[12]Func Study'!$AB$1978</definedName>
    <definedName name="UACCT303SSGCH" localSheetId="23">'[12]Func Study'!$AB$1983</definedName>
    <definedName name="UACCT303SSGCH">'[12]Func Study'!$AB$1983</definedName>
    <definedName name="UAcct310" localSheetId="23">'[12]Func Study'!$AB$1414</definedName>
    <definedName name="UAcct310">'[12]Func Study'!$AB$1414</definedName>
    <definedName name="UAcct310JBG" localSheetId="23">'[12]Func Study'!$AB$1413</definedName>
    <definedName name="UAcct310JBG">'[12]Func Study'!$AB$1413</definedName>
    <definedName name="UAcct311" localSheetId="23">'[12]Func Study'!$AB$1421</definedName>
    <definedName name="UAcct311">'[12]Func Study'!$AB$1421</definedName>
    <definedName name="UAcct311JBG" localSheetId="23">'[12]Func Study'!$AB$1420</definedName>
    <definedName name="UAcct311JBG">'[12]Func Study'!$AB$1420</definedName>
    <definedName name="UAcct312" localSheetId="23">'[12]Func Study'!$AB$1428</definedName>
    <definedName name="UAcct312">'[12]Func Study'!$AB$1428</definedName>
    <definedName name="UAcct312JBG" localSheetId="23">'[12]Func Study'!$AB$1427</definedName>
    <definedName name="UAcct312JBG">'[12]Func Study'!$AB$1427</definedName>
    <definedName name="UAcct314" localSheetId="23">'[12]Func Study'!$AB$1435</definedName>
    <definedName name="UAcct314">'[12]Func Study'!$AB$1435</definedName>
    <definedName name="UAcct314JBG" localSheetId="23">'[12]Func Study'!$AB$1434</definedName>
    <definedName name="UAcct314JBG">'[12]Func Study'!$AB$1434</definedName>
    <definedName name="UAcct315" localSheetId="23">'[12]Func Study'!$AB$1442</definedName>
    <definedName name="UAcct315">'[12]Func Study'!$AB$1442</definedName>
    <definedName name="UAcct315JBG" localSheetId="23">'[12]Func Study'!$AB$1441</definedName>
    <definedName name="UAcct315JBG">'[12]Func Study'!$AB$1441</definedName>
    <definedName name="UAcct316" localSheetId="23">'[12]Func Study'!$AB$1450</definedName>
    <definedName name="UAcct316">'[12]Func Study'!$AB$1450</definedName>
    <definedName name="UAcct316JBG" localSheetId="23">'[12]Func Study'!$AB$1449</definedName>
    <definedName name="UAcct316JBG">'[12]Func Study'!$AB$1449</definedName>
    <definedName name="UAcct320" localSheetId="23">'[12]Func Study'!$AB$1466</definedName>
    <definedName name="UAcct320">'[12]Func Study'!$AB$1466</definedName>
    <definedName name="UAcct321" localSheetId="23">'[12]Func Study'!$AB$1471</definedName>
    <definedName name="UAcct321">'[12]Func Study'!$AB$1471</definedName>
    <definedName name="UAcct322" localSheetId="23">'[12]Func Study'!$AB$1476</definedName>
    <definedName name="UAcct322">'[12]Func Study'!$AB$1476</definedName>
    <definedName name="UAcct323" localSheetId="23">'[12]Func Study'!$AB$1481</definedName>
    <definedName name="UAcct323">'[12]Func Study'!$AB$1481</definedName>
    <definedName name="UAcct324" localSheetId="23">'[12]Func Study'!$AB$1486</definedName>
    <definedName name="UAcct324">'[12]Func Study'!$AB$1486</definedName>
    <definedName name="UAcct325" localSheetId="23">'[12]Func Study'!$AB$1491</definedName>
    <definedName name="UAcct325">'[12]Func Study'!$AB$1491</definedName>
    <definedName name="UAcct33" localSheetId="23">'[12]Func Study'!$AB$295</definedName>
    <definedName name="UAcct33">'[12]Func Study'!$AB$295</definedName>
    <definedName name="UAcct330" localSheetId="23">'[12]Func Study'!$AB$1508</definedName>
    <definedName name="UAcct330">'[12]Func Study'!$AB$1508</definedName>
    <definedName name="UAcct331" localSheetId="23">'[12]Func Study'!$AB$1513</definedName>
    <definedName name="UAcct331">'[12]Func Study'!$AB$1513</definedName>
    <definedName name="UAcct332" localSheetId="23">'[12]Func Study'!$AB$1518</definedName>
    <definedName name="UAcct332">'[12]Func Study'!$AB$1518</definedName>
    <definedName name="UAcct333" localSheetId="23">'[12]Func Study'!$AB$1523</definedName>
    <definedName name="UAcct333">'[12]Func Study'!$AB$1523</definedName>
    <definedName name="UAcct334" localSheetId="23">'[12]Func Study'!$AB$1528</definedName>
    <definedName name="UAcct334">'[12]Func Study'!$AB$1528</definedName>
    <definedName name="UAcct335" localSheetId="23">'[12]Func Study'!$AB$1533</definedName>
    <definedName name="UAcct335">'[12]Func Study'!$AB$1533</definedName>
    <definedName name="UAcct336" localSheetId="23">'[12]Func Study'!$AB$1539</definedName>
    <definedName name="UAcct336">'[12]Func Study'!$AB$1539</definedName>
    <definedName name="UAcct340Dgu" localSheetId="23">'[12]Func Study'!$AB$1564</definedName>
    <definedName name="UAcct340Dgu">'[12]Func Study'!$AB$1564</definedName>
    <definedName name="UAcct340Sgu" localSheetId="23">'[12]Func Study'!$AB$1565</definedName>
    <definedName name="UAcct340Sgu">'[12]Func Study'!$AB$1565</definedName>
    <definedName name="UAcct341Dgu" localSheetId="23">'[12]Func Study'!$AB$1569</definedName>
    <definedName name="UAcct341Dgu">'[12]Func Study'!$AB$1569</definedName>
    <definedName name="UAcct341Sgu" localSheetId="23">'[12]Func Study'!$AB$1570</definedName>
    <definedName name="UAcct341Sgu">'[12]Func Study'!$AB$1570</definedName>
    <definedName name="UAcct342Dgu" localSheetId="23">'[12]Func Study'!$AB$1574</definedName>
    <definedName name="UAcct342Dgu">'[12]Func Study'!$AB$1574</definedName>
    <definedName name="UAcct342Sgu" localSheetId="23">'[12]Func Study'!$AB$1575</definedName>
    <definedName name="UAcct342Sgu">'[12]Func Study'!$AB$1575</definedName>
    <definedName name="UAcct343" localSheetId="23">'[12]Func Study'!$AB$1584</definedName>
    <definedName name="UAcct343">'[12]Func Study'!$AB$1584</definedName>
    <definedName name="UAcct344S" localSheetId="23">'[12]Func Study'!$AB$1587</definedName>
    <definedName name="UAcct344S">'[12]Func Study'!$AB$1587</definedName>
    <definedName name="UAcct344Sgp" localSheetId="23">'[12]Func Study'!$AB$1588</definedName>
    <definedName name="UAcct344Sgp">'[12]Func Study'!$AB$1588</definedName>
    <definedName name="UAcct345Dgu" localSheetId="23">'[12]Func Study'!$AB$1594</definedName>
    <definedName name="UAcct345Dgu">'[12]Func Study'!$AB$1594</definedName>
    <definedName name="UAcct345Sgu" localSheetId="23">'[12]Func Study'!$AB$1595</definedName>
    <definedName name="UAcct345Sgu">'[12]Func Study'!$AB$1595</definedName>
    <definedName name="UAcct346" localSheetId="23">'[12]Func Study'!$AB$1601</definedName>
    <definedName name="UAcct346">'[12]Func Study'!$AB$1601</definedName>
    <definedName name="UAcct350" localSheetId="23">'[12]Func Study'!$AB$1628</definedName>
    <definedName name="UAcct350">'[12]Func Study'!$AB$1628</definedName>
    <definedName name="UAcct352" localSheetId="23">'[12]Func Study'!$AB$1635</definedName>
    <definedName name="UAcct352">'[12]Func Study'!$AB$1635</definedName>
    <definedName name="UAcct353" localSheetId="23">'[12]Func Study'!$AB$1641</definedName>
    <definedName name="UAcct353">'[12]Func Study'!$AB$1641</definedName>
    <definedName name="UAcct354" localSheetId="23">'[12]Func Study'!$AB$1647</definedName>
    <definedName name="UAcct354">'[12]Func Study'!$AB$1647</definedName>
    <definedName name="UAcct355" localSheetId="23">'[12]Func Study'!$AB$1654</definedName>
    <definedName name="UAcct355">'[12]Func Study'!$AB$1654</definedName>
    <definedName name="UAcct356" localSheetId="23">'[12]Func Study'!$AB$1660</definedName>
    <definedName name="UAcct356">'[12]Func Study'!$AB$1660</definedName>
    <definedName name="UAcct357" localSheetId="23">'[12]Func Study'!$AB$1666</definedName>
    <definedName name="UAcct357">'[12]Func Study'!$AB$1666</definedName>
    <definedName name="UAcct358" localSheetId="23">'[12]Func Study'!$AB$1672</definedName>
    <definedName name="UAcct358">'[12]Func Study'!$AB$1672</definedName>
    <definedName name="UAcct359" localSheetId="23">'[12]Func Study'!$AB$1678</definedName>
    <definedName name="UAcct359">'[12]Func Study'!$AB$1678</definedName>
    <definedName name="UAcct360" localSheetId="23">'[12]Func Study'!$AB$1698</definedName>
    <definedName name="UAcct360">'[12]Func Study'!$AB$1698</definedName>
    <definedName name="UAcct361" localSheetId="23">'[12]Func Study'!$AB$1704</definedName>
    <definedName name="UAcct361">'[12]Func Study'!$AB$1704</definedName>
    <definedName name="UAcct362" localSheetId="23">'[12]Func Study'!$AB$1710</definedName>
    <definedName name="UAcct362">'[12]Func Study'!$AB$1710</definedName>
    <definedName name="UAcct368" localSheetId="23">'[12]Func Study'!$AB$1744</definedName>
    <definedName name="UAcct368">'[12]Func Study'!$AB$1744</definedName>
    <definedName name="UAcct369" localSheetId="23">'[12]Func Study'!$AB$1751</definedName>
    <definedName name="UAcct369">'[12]Func Study'!$AB$1751</definedName>
    <definedName name="UAcct370" localSheetId="23">'[12]Func Study'!$AB$1762</definedName>
    <definedName name="UAcct370">'[12]Func Study'!$AB$1762</definedName>
    <definedName name="UAcct372A" localSheetId="23">'[12]Func Study'!$AB$1775</definedName>
    <definedName name="UAcct372A">'[12]Func Study'!$AB$1775</definedName>
    <definedName name="UAcct372Dp" localSheetId="23">'[12]Func Study'!$AB$1773</definedName>
    <definedName name="UAcct372Dp">'[12]Func Study'!$AB$1773</definedName>
    <definedName name="UAcct372Ds" localSheetId="23">'[12]Func Study'!$AB$1774</definedName>
    <definedName name="UAcct372Ds">'[12]Func Study'!$AB$1774</definedName>
    <definedName name="UAcct373" localSheetId="23">'[12]Func Study'!$AB$1782</definedName>
    <definedName name="UAcct373">'[12]Func Study'!$AB$1782</definedName>
    <definedName name="UAcct389Cn" localSheetId="23">'[12]Func Study'!$AB$1800</definedName>
    <definedName name="UAcct389Cn">'[12]Func Study'!$AB$1800</definedName>
    <definedName name="UAcct389S" localSheetId="23">'[12]Func Study'!$AB$1799</definedName>
    <definedName name="UAcct389S">'[12]Func Study'!$AB$1799</definedName>
    <definedName name="UAcct389Sg" localSheetId="23">'[12]Func Study'!$AB$1802</definedName>
    <definedName name="UAcct389Sg">'[12]Func Study'!$AB$1802</definedName>
    <definedName name="UAcct389Sgu" localSheetId="23">'[12]Func Study'!$AB$1801</definedName>
    <definedName name="UAcct389Sgu">'[12]Func Study'!$AB$1801</definedName>
    <definedName name="UAcct389So" localSheetId="23">'[12]Func Study'!$AB$1803</definedName>
    <definedName name="UAcct389So">'[12]Func Study'!$AB$1803</definedName>
    <definedName name="UAcct390Cn" localSheetId="23">'[12]Func Study'!$AB$1810</definedName>
    <definedName name="UAcct390Cn">'[12]Func Study'!$AB$1810</definedName>
    <definedName name="UAcct390JBG" localSheetId="23">'[12]Func Study'!$AB$1812</definedName>
    <definedName name="UAcct390JBG">'[12]Func Study'!$AB$1812</definedName>
    <definedName name="UAcct390L" localSheetId="23">'[12]Func Study'!$AB$1927</definedName>
    <definedName name="UAcct390L">'[12]Func Study'!$AB$1927</definedName>
    <definedName name="UACCT390LRCL" localSheetId="23">'[12]Func Study'!$AB$1929</definedName>
    <definedName name="UACCT390LRCL">'[12]Func Study'!$AB$1929</definedName>
    <definedName name="UAcct390S" localSheetId="23">'[12]Func Study'!$AB$1807</definedName>
    <definedName name="UAcct390S">'[12]Func Study'!$AB$1807</definedName>
    <definedName name="UAcct390Sgp" localSheetId="23">'[12]Func Study'!$AB$1808</definedName>
    <definedName name="UAcct390Sgp">'[12]Func Study'!$AB$1808</definedName>
    <definedName name="UAcct390Sgu" localSheetId="23">'[12]Func Study'!$AB$1809</definedName>
    <definedName name="UAcct390Sgu">'[12]Func Study'!$AB$1809</definedName>
    <definedName name="UAcct390Sop" localSheetId="23">'[12]Func Study'!$AB$1811</definedName>
    <definedName name="UAcct390Sop">'[12]Func Study'!$AB$1811</definedName>
    <definedName name="UAcct390Sou" localSheetId="23">'[12]Func Study'!$AB$1813</definedName>
    <definedName name="UAcct390Sou">'[12]Func Study'!$AB$1813</definedName>
    <definedName name="UAcct391Cn" localSheetId="23">'[12]Func Study'!$AB$1820</definedName>
    <definedName name="UAcct391Cn">'[12]Func Study'!$AB$1820</definedName>
    <definedName name="UACCT391JBE" localSheetId="23">'[12]Func Study'!$AB$1825</definedName>
    <definedName name="UACCT391JBE">'[12]Func Study'!$AB$1825</definedName>
    <definedName name="UAcct391S" localSheetId="23">'[12]Func Study'!$AB$1817</definedName>
    <definedName name="UAcct391S">'[12]Func Study'!$AB$1817</definedName>
    <definedName name="UAcct391Sg" localSheetId="23">'[12]Func Study'!$AB$1821</definedName>
    <definedName name="UAcct391Sg">'[12]Func Study'!$AB$1821</definedName>
    <definedName name="UAcct391Sgp" localSheetId="23">'[12]Func Study'!$AB$1818</definedName>
    <definedName name="UAcct391Sgp">'[12]Func Study'!$AB$1818</definedName>
    <definedName name="UAcct391Sgu" localSheetId="23">'[12]Func Study'!$AB$1819</definedName>
    <definedName name="UAcct391Sgu">'[12]Func Study'!$AB$1819</definedName>
    <definedName name="UAcct391So" localSheetId="23">'[12]Func Study'!$AB$1823</definedName>
    <definedName name="UAcct391So">'[12]Func Study'!$AB$1823</definedName>
    <definedName name="UACCT391SSGCH" localSheetId="23">'[12]Func Study'!$AB$1824</definedName>
    <definedName name="UACCT391SSGCH">'[12]Func Study'!$AB$1824</definedName>
    <definedName name="UAcct392Cn" localSheetId="23">'[12]Func Study'!$AB$1832</definedName>
    <definedName name="UAcct392Cn">'[12]Func Study'!$AB$1832</definedName>
    <definedName name="UAcct392L" localSheetId="23">'[12]Func Study'!$AB$1935</definedName>
    <definedName name="UAcct392L">'[12]Func Study'!$AB$1935</definedName>
    <definedName name="UAcct392Lrcl" localSheetId="23">'[12]Func Study'!$AB$1937</definedName>
    <definedName name="UAcct392Lrcl">'[12]Func Study'!$AB$1937</definedName>
    <definedName name="UAcct392S" localSheetId="23">'[12]Func Study'!$AB$1829</definedName>
    <definedName name="UAcct392S">'[12]Func Study'!$AB$1829</definedName>
    <definedName name="UAcct392Se" localSheetId="23">'[12]Func Study'!$AB$1834</definedName>
    <definedName name="UAcct392Se">'[12]Func Study'!$AB$1834</definedName>
    <definedName name="UAcct392Sg" localSheetId="23">'[12]Func Study'!$AB$1831</definedName>
    <definedName name="UAcct392Sg">'[12]Func Study'!$AB$1831</definedName>
    <definedName name="UAcct392Sgp" localSheetId="23">'[12]Func Study'!$AB$1835</definedName>
    <definedName name="UAcct392Sgp">'[12]Func Study'!$AB$1835</definedName>
    <definedName name="UAcct392Sgu" localSheetId="23">'[12]Func Study'!$AB$1833</definedName>
    <definedName name="UAcct392Sgu">'[12]Func Study'!$AB$1833</definedName>
    <definedName name="UAcct392So" localSheetId="23">'[12]Func Study'!$AB$1830</definedName>
    <definedName name="UAcct392So">'[12]Func Study'!$AB$1830</definedName>
    <definedName name="UACCT392SSGCH" localSheetId="23">'[12]Func Study'!$AB$1836</definedName>
    <definedName name="UACCT392SSGCH">'[12]Func Study'!$AB$1836</definedName>
    <definedName name="UAcct393S" localSheetId="23">'[12]Func Study'!$AB$1841</definedName>
    <definedName name="UAcct393S">'[12]Func Study'!$AB$1841</definedName>
    <definedName name="UAcct393Sg" localSheetId="23">'[12]Func Study'!$AB$1845</definedName>
    <definedName name="UAcct393Sg">'[12]Func Study'!$AB$1845</definedName>
    <definedName name="UAcct393Sgp" localSheetId="23">'[12]Func Study'!$AB$1842</definedName>
    <definedName name="UAcct393Sgp">'[12]Func Study'!$AB$1842</definedName>
    <definedName name="UAcct393Sgu" localSheetId="23">'[12]Func Study'!$AB$1843</definedName>
    <definedName name="UAcct393Sgu">'[12]Func Study'!$AB$1843</definedName>
    <definedName name="UAcct393So" localSheetId="23">'[12]Func Study'!$AB$1844</definedName>
    <definedName name="UAcct393So">'[12]Func Study'!$AB$1844</definedName>
    <definedName name="UACCT393SSGCT" localSheetId="23">'[12]Func Study'!$AB$1846</definedName>
    <definedName name="UACCT393SSGCT">'[12]Func Study'!$AB$1846</definedName>
    <definedName name="UAcct394S" localSheetId="23">'[12]Func Study'!$AB$1850</definedName>
    <definedName name="UAcct394S">'[12]Func Study'!$AB$1850</definedName>
    <definedName name="UAcct394Se" localSheetId="23">'[12]Func Study'!$AB$1854</definedName>
    <definedName name="UAcct394Se">'[12]Func Study'!$AB$1854</definedName>
    <definedName name="UAcct394Sg" localSheetId="23">'[12]Func Study'!$AB$1855</definedName>
    <definedName name="UAcct394Sg">'[12]Func Study'!$AB$1855</definedName>
    <definedName name="UAcct394Sgp" localSheetId="23">'[12]Func Study'!$AB$1851</definedName>
    <definedName name="UAcct394Sgp">'[12]Func Study'!$AB$1851</definedName>
    <definedName name="UAcct394Sgu" localSheetId="23">'[12]Func Study'!$AB$1852</definedName>
    <definedName name="UAcct394Sgu">'[12]Func Study'!$AB$1852</definedName>
    <definedName name="UAcct394So" localSheetId="23">'[12]Func Study'!$AB$1853</definedName>
    <definedName name="UAcct394So">'[12]Func Study'!$AB$1853</definedName>
    <definedName name="UACCT394SSGCH" localSheetId="23">'[12]Func Study'!$AB$1856</definedName>
    <definedName name="UACCT394SSGCH">'[12]Func Study'!$AB$1856</definedName>
    <definedName name="UAcct395S" localSheetId="23">'[12]Func Study'!$AB$1861</definedName>
    <definedName name="UAcct395S">'[12]Func Study'!$AB$1861</definedName>
    <definedName name="UAcct395Se" localSheetId="23">'[12]Func Study'!$AB$1865</definedName>
    <definedName name="UAcct395Se">'[12]Func Study'!$AB$1865</definedName>
    <definedName name="UAcct395Sg" localSheetId="23">'[12]Func Study'!$AB$1866</definedName>
    <definedName name="UAcct395Sg">'[12]Func Study'!$AB$1866</definedName>
    <definedName name="UAcct395Sgp" localSheetId="23">'[12]Func Study'!$AB$1862</definedName>
    <definedName name="UAcct395Sgp">'[12]Func Study'!$AB$1862</definedName>
    <definedName name="UAcct395Sgu" localSheetId="23">'[12]Func Study'!$AB$1863</definedName>
    <definedName name="UAcct395Sgu">'[12]Func Study'!$AB$1863</definedName>
    <definedName name="UAcct395So" localSheetId="23">'[12]Func Study'!$AB$1864</definedName>
    <definedName name="UAcct395So">'[12]Func Study'!$AB$1864</definedName>
    <definedName name="UACCT395SSGCH" localSheetId="23">'[12]Func Study'!$AB$1867</definedName>
    <definedName name="UACCT395SSGCH">'[12]Func Study'!$AB$1867</definedName>
    <definedName name="UAcct396S" localSheetId="23">'[12]Func Study'!$AB$1872</definedName>
    <definedName name="UAcct396S">'[12]Func Study'!$AB$1872</definedName>
    <definedName name="UAcct396Se" localSheetId="23">'[12]Func Study'!$AB$1877</definedName>
    <definedName name="UAcct396Se">'[12]Func Study'!$AB$1877</definedName>
    <definedName name="UAcct396Sg" localSheetId="23">'[12]Func Study'!$AB$1874</definedName>
    <definedName name="UAcct396Sg">'[12]Func Study'!$AB$1874</definedName>
    <definedName name="UAcct396Sgp" localSheetId="23">'[12]Func Study'!$AB$1873</definedName>
    <definedName name="UAcct396Sgp">'[12]Func Study'!$AB$1873</definedName>
    <definedName name="UAcct396Sgu" localSheetId="23">'[12]Func Study'!$AB$1876</definedName>
    <definedName name="UAcct396Sgu">'[12]Func Study'!$AB$1876</definedName>
    <definedName name="UAcct396So" localSheetId="23">'[12]Func Study'!$AB$1875</definedName>
    <definedName name="UAcct396So">'[12]Func Study'!$AB$1875</definedName>
    <definedName name="UACCT396SSGCH" localSheetId="23">'[12]Func Study'!$AB$1879</definedName>
    <definedName name="UACCT396SSGCH">'[12]Func Study'!$AB$1879</definedName>
    <definedName name="UACCT396SSGCT" localSheetId="23">'[12]Func Study'!$AB$1878</definedName>
    <definedName name="UACCT396SSGCT">'[12]Func Study'!$AB$1878</definedName>
    <definedName name="UAcct397Cn" localSheetId="23">'[12]Func Study'!$AB$1890</definedName>
    <definedName name="UAcct397Cn">'[12]Func Study'!$AB$1890</definedName>
    <definedName name="UAcct397JBG" localSheetId="23">'[12]Func Study'!$AB$1893</definedName>
    <definedName name="UAcct397JBG">'[12]Func Study'!$AB$1893</definedName>
    <definedName name="UAcct397S" localSheetId="23">'[12]Func Study'!$AB$1886</definedName>
    <definedName name="UAcct397S">'[12]Func Study'!$AB$1886</definedName>
    <definedName name="UAcct397Se" localSheetId="23">'[12]Func Study'!$AB$1892</definedName>
    <definedName name="UAcct397Se">'[12]Func Study'!$AB$1892</definedName>
    <definedName name="UAcct397Sg" localSheetId="23">'[12]Func Study'!$AB$1891</definedName>
    <definedName name="UAcct397Sg">'[12]Func Study'!$AB$1891</definedName>
    <definedName name="UAcct397Sgp" localSheetId="23">'[12]Func Study'!$AB$1887</definedName>
    <definedName name="UAcct397Sgp">'[12]Func Study'!$AB$1887</definedName>
    <definedName name="UAcct397Sgu" localSheetId="23">'[12]Func Study'!$AB$1888</definedName>
    <definedName name="UAcct397Sgu">'[12]Func Study'!$AB$1888</definedName>
    <definedName name="UAcct397So" localSheetId="23">'[12]Func Study'!$AB$1889</definedName>
    <definedName name="UAcct397So">'[12]Func Study'!$AB$1889</definedName>
    <definedName name="UAcct398Cn" localSheetId="23">'[12]Func Study'!$AB$1902</definedName>
    <definedName name="UAcct398Cn">'[12]Func Study'!$AB$1902</definedName>
    <definedName name="UAcct398S" localSheetId="23">'[12]Func Study'!$AB$1899</definedName>
    <definedName name="UAcct398S">'[12]Func Study'!$AB$1899</definedName>
    <definedName name="UAcct398Se" localSheetId="23">'[12]Func Study'!$AB$1904</definedName>
    <definedName name="UAcct398Se">'[12]Func Study'!$AB$1904</definedName>
    <definedName name="UAcct398Sg" localSheetId="23">'[12]Func Study'!$AB$1905</definedName>
    <definedName name="UAcct398Sg">'[12]Func Study'!$AB$1905</definedName>
    <definedName name="UAcct398Sgp" localSheetId="23">'[12]Func Study'!$AB$1900</definedName>
    <definedName name="UAcct398Sgp">'[12]Func Study'!$AB$1900</definedName>
    <definedName name="UAcct398Sgu" localSheetId="23">'[12]Func Study'!$AB$1901</definedName>
    <definedName name="UAcct398Sgu">'[12]Func Study'!$AB$1901</definedName>
    <definedName name="UAcct398So" localSheetId="23">'[12]Func Study'!$AB$1903</definedName>
    <definedName name="UAcct398So">'[12]Func Study'!$AB$1903</definedName>
    <definedName name="UACCT398SSGCT" localSheetId="23">'[12]Func Study'!$AB$1906</definedName>
    <definedName name="UACCT398SSGCT">'[12]Func Study'!$AB$1906</definedName>
    <definedName name="UAcct399" localSheetId="23">'[12]Func Study'!$AB$1913</definedName>
    <definedName name="UAcct399">'[12]Func Study'!$AB$1913</definedName>
    <definedName name="UAcct399G" localSheetId="23">'[12]Func Study'!$AB$1955</definedName>
    <definedName name="UAcct399G">'[12]Func Study'!$AB$1955</definedName>
    <definedName name="UAcct399L" localSheetId="23">'[12]Func Study'!$AB$1917</definedName>
    <definedName name="UAcct399L">'[12]Func Study'!$AB$1917</definedName>
    <definedName name="UAcct399Lrcl" localSheetId="23">'[12]Func Study'!$AB$1919</definedName>
    <definedName name="UAcct399Lrcl">'[12]Func Study'!$AB$1919</definedName>
    <definedName name="UAcct403360" localSheetId="23">'[12]Func Study'!$AB$1090</definedName>
    <definedName name="UAcct403360">'[12]Func Study'!$AB$1090</definedName>
    <definedName name="UAcct403361" localSheetId="23">'[12]Func Study'!$AB$1091</definedName>
    <definedName name="UAcct403361">'[12]Func Study'!$AB$1091</definedName>
    <definedName name="UAcct403362" localSheetId="23">'[12]Func Study'!$AB$1092</definedName>
    <definedName name="UAcct403362">'[12]Func Study'!$AB$1092</definedName>
    <definedName name="UAcct403364" localSheetId="23">'[12]Func Study'!$AB$1094</definedName>
    <definedName name="UAcct403364">'[12]Func Study'!$AB$1094</definedName>
    <definedName name="UAcct403365" localSheetId="23">'[12]Func Study'!$AB$1095</definedName>
    <definedName name="UAcct403365">'[12]Func Study'!$AB$1095</definedName>
    <definedName name="UAcct403366" localSheetId="23">'[12]Func Study'!$AB$1096</definedName>
    <definedName name="UAcct403366">'[12]Func Study'!$AB$1096</definedName>
    <definedName name="UAcct403367" localSheetId="23">'[12]Func Study'!$AB$1097</definedName>
    <definedName name="UAcct403367">'[12]Func Study'!$AB$1097</definedName>
    <definedName name="UAcct403368" localSheetId="23">'[12]Func Study'!$AB$1098</definedName>
    <definedName name="UAcct403368">'[12]Func Study'!$AB$1098</definedName>
    <definedName name="UAcct403369" localSheetId="23">'[12]Func Study'!$AB$1099</definedName>
    <definedName name="UAcct403369">'[12]Func Study'!$AB$1099</definedName>
    <definedName name="UAcct403370" localSheetId="23">'[12]Func Study'!$AB$1100</definedName>
    <definedName name="UAcct403370">'[12]Func Study'!$AB$1100</definedName>
    <definedName name="UAcct403371" localSheetId="23">'[12]Func Study'!$AB$1101</definedName>
    <definedName name="UAcct403371">'[12]Func Study'!$AB$1101</definedName>
    <definedName name="UAcct403372" localSheetId="23">'[12]Func Study'!$AB$1102</definedName>
    <definedName name="UAcct403372">'[12]Func Study'!$AB$1102</definedName>
    <definedName name="UAcct403373" localSheetId="23">'[12]Func Study'!$AB$1103</definedName>
    <definedName name="UAcct403373">'[12]Func Study'!$AB$1103</definedName>
    <definedName name="UAcct403Ep" localSheetId="23">'[12]Func Study'!$AB$1130</definedName>
    <definedName name="UAcct403Ep">'[12]Func Study'!$AB$1130</definedName>
    <definedName name="UAcct403Gpcn" localSheetId="23">'[12]Func Study'!$AB$1111</definedName>
    <definedName name="UAcct403Gpcn">'[12]Func Study'!$AB$1111</definedName>
    <definedName name="UAcct403GPDGP" localSheetId="23">'[12]Func Study'!$AB$1108</definedName>
    <definedName name="UAcct403GPDGP">'[12]Func Study'!$AB$1108</definedName>
    <definedName name="UAcct403GPDGU" localSheetId="23">'[12]Func Study'!$AB$1109</definedName>
    <definedName name="UAcct403GPDGU">'[12]Func Study'!$AB$1109</definedName>
    <definedName name="UAcct403GPJBG" localSheetId="23">'[12]Func Study'!$AB$1115</definedName>
    <definedName name="UAcct403GPJBG">'[12]Func Study'!$AB$1115</definedName>
    <definedName name="UAcct403Gps" localSheetId="23">'[12]Func Study'!$AB$1107</definedName>
    <definedName name="UAcct403Gps">'[12]Func Study'!$AB$1107</definedName>
    <definedName name="UAcct403Gpsg" localSheetId="23">'[12]Func Study'!$AB$1112</definedName>
    <definedName name="UAcct403Gpsg">'[12]Func Study'!$AB$1112</definedName>
    <definedName name="UAcct403Gpso" localSheetId="23">'[12]Func Study'!$AB$1113</definedName>
    <definedName name="UAcct403Gpso">'[12]Func Study'!$AB$1113</definedName>
    <definedName name="UAcct403Gv0" localSheetId="23">'[12]Func Study'!$AB$1121</definedName>
    <definedName name="UAcct403Gv0">'[12]Func Study'!$AB$1121</definedName>
    <definedName name="UAcct403Hp" localSheetId="23">'[12]Func Study'!$AB$1072</definedName>
    <definedName name="UAcct403Hp">'[12]Func Study'!$AB$1072</definedName>
    <definedName name="UACCT403JBE" localSheetId="23">'[12]Func Study'!$AB$1116</definedName>
    <definedName name="UACCT403JBE">'[12]Func Study'!$AB$1116</definedName>
    <definedName name="UAcct403Mp" localSheetId="23">'[12]Func Study'!$AB$1125</definedName>
    <definedName name="UAcct403Mp">'[12]Func Study'!$AB$1125</definedName>
    <definedName name="UAcct403Np" localSheetId="23">'[12]Func Study'!$AB$1065</definedName>
    <definedName name="UAcct403Np">'[12]Func Study'!$AB$1065</definedName>
    <definedName name="UAcct403Op" localSheetId="23">'[12]Func Study'!$AB$1080</definedName>
    <definedName name="UAcct403Op">'[12]Func Study'!$AB$1080</definedName>
    <definedName name="UAcct403OPCAGE" localSheetId="23">'[12]Func Study'!$AB$1078</definedName>
    <definedName name="UAcct403OPCAGE">'[12]Func Study'!$AB$1078</definedName>
    <definedName name="UAcct403Sp" localSheetId="23">'[12]Func Study'!$AB$1061</definedName>
    <definedName name="UAcct403Sp">'[12]Func Study'!$AB$1061</definedName>
    <definedName name="UAcct403SPJBG" localSheetId="23">'[12]Func Study'!$AB$1058</definedName>
    <definedName name="UAcct403SPJBG">'[12]Func Study'!$AB$1058</definedName>
    <definedName name="UAcct403Tp" localSheetId="23">'[12]Func Study'!$AB$1087</definedName>
    <definedName name="UAcct403Tp">'[12]Func Study'!$AB$1087</definedName>
    <definedName name="UAcct404330" localSheetId="23">'[12]Func Study'!$AB$1177</definedName>
    <definedName name="UAcct404330">'[12]Func Study'!$AB$1177</definedName>
    <definedName name="UACCT404GP" localSheetId="23">'[12]Func Study'!$AB$1146</definedName>
    <definedName name="UACCT404GP">'[12]Func Study'!$AB$1146</definedName>
    <definedName name="UACCT404GPCN" localSheetId="23">'[12]Func Study'!$AB$1143</definedName>
    <definedName name="UACCT404GPCN">'[12]Func Study'!$AB$1143</definedName>
    <definedName name="UACCT404GPSO" localSheetId="23">'[12]Func Study'!$AB$1141</definedName>
    <definedName name="UACCT404GPSO">'[12]Func Study'!$AB$1141</definedName>
    <definedName name="UAcct404Ipcn" localSheetId="23">'[12]Func Study'!$AB$1158</definedName>
    <definedName name="UAcct404Ipcn">'[12]Func Study'!$AB$1158</definedName>
    <definedName name="UAcct404IPJBG" localSheetId="23">'[12]Func Study'!$AB$1163</definedName>
    <definedName name="UAcct404IPJBG">'[12]Func Study'!$AB$1163</definedName>
    <definedName name="UAcct404Ips" localSheetId="23">'[12]Func Study'!$AB$1154</definedName>
    <definedName name="UAcct404Ips">'[12]Func Study'!$AB$1154</definedName>
    <definedName name="UAcct404Ipse" localSheetId="23">'[12]Func Study'!$AB$1155</definedName>
    <definedName name="UAcct404Ipse">'[12]Func Study'!$AB$1155</definedName>
    <definedName name="UAcct404Ipsg" localSheetId="23">'[12]Func Study'!$AB$1156</definedName>
    <definedName name="UAcct404Ipsg">'[12]Func Study'!$AB$1156</definedName>
    <definedName name="UAcct404Ipsg1" localSheetId="23">'[12]Func Study'!$AB$1159</definedName>
    <definedName name="UAcct404Ipsg1">'[12]Func Study'!$AB$1159</definedName>
    <definedName name="UAcct404Ipsg2" localSheetId="23">'[12]Func Study'!$AB$1160</definedName>
    <definedName name="UAcct404Ipsg2">'[12]Func Study'!$AB$1160</definedName>
    <definedName name="UAcct404Ipso" localSheetId="23">'[12]Func Study'!$AB$1157</definedName>
    <definedName name="UAcct404Ipso">'[12]Func Study'!$AB$1157</definedName>
    <definedName name="UAcct404M" localSheetId="23">'[12]Func Study'!$AB$1168</definedName>
    <definedName name="UAcct404M">'[12]Func Study'!$AB$1168</definedName>
    <definedName name="UACCT404OP" localSheetId="23">'[12]Func Study'!$AB$1172</definedName>
    <definedName name="UACCT404OP">'[12]Func Study'!$AB$1172</definedName>
    <definedName name="UACCT404SP" localSheetId="23">'[12]Func Study'!$AB$1151</definedName>
    <definedName name="UACCT404SP">'[12]Func Study'!$AB$1151</definedName>
    <definedName name="UAcct405" localSheetId="23">'[12]Func Study'!$AB$1185</definedName>
    <definedName name="UAcct405">'[12]Func Study'!$AB$1185</definedName>
    <definedName name="UAcct406" localSheetId="23">'[12]Func Study'!$AB$1193</definedName>
    <definedName name="UAcct406">'[12]Func Study'!$AB$1193</definedName>
    <definedName name="UAcct407" localSheetId="23">'[12]Func Study'!$AB$1202</definedName>
    <definedName name="UAcct407">'[12]Func Study'!$AB$1202</definedName>
    <definedName name="UAcct408" localSheetId="23">'[12]Func Study'!$AB$1221</definedName>
    <definedName name="UAcct408">'[12]Func Study'!$AB$1221</definedName>
    <definedName name="UAcct408S" localSheetId="23">'[12]Func Study'!$AB$1213</definedName>
    <definedName name="UAcct408S">'[12]Func Study'!$AB$1213</definedName>
    <definedName name="UAcct41010" localSheetId="23">'[12]Func Study'!$AB$1294</definedName>
    <definedName name="UAcct41010">'[12]Func Study'!$AB$1294</definedName>
    <definedName name="UAcct41011" localSheetId="23">'[12]Func Study'!$AB$1309</definedName>
    <definedName name="UAcct41011">'[12]Func Study'!$AB$1309</definedName>
    <definedName name="UAcct41110" localSheetId="23">'[12]Func Study'!$AB$1325</definedName>
    <definedName name="UAcct41110">'[12]Func Study'!$AB$1325</definedName>
    <definedName name="UAcct41140" localSheetId="23">'[12]Func Study'!$AB$1232</definedName>
    <definedName name="UAcct41140">'[12]Func Study'!$AB$1232</definedName>
    <definedName name="UAcct41141" localSheetId="23">'[12]Func Study'!$AB$1237</definedName>
    <definedName name="UAcct41141">'[12]Func Study'!$AB$1237</definedName>
    <definedName name="UAcct41160" localSheetId="23">'[12]Func Study'!$AB$369</definedName>
    <definedName name="UAcct41160">'[12]Func Study'!$AB$369</definedName>
    <definedName name="UAcct41170" localSheetId="23">'[12]Func Study'!$AB$374</definedName>
    <definedName name="UAcct41170">'[12]Func Study'!$AB$374</definedName>
    <definedName name="UAcct4118" localSheetId="23">'[12]Func Study'!$AB$378</definedName>
    <definedName name="UAcct4118">'[12]Func Study'!$AB$378</definedName>
    <definedName name="UAcct41181" localSheetId="23">'[12]Func Study'!$AB$381</definedName>
    <definedName name="UAcct41181">'[12]Func Study'!$AB$381</definedName>
    <definedName name="UAcct4194" localSheetId="23">'[12]Func Study'!$AB$385</definedName>
    <definedName name="UAcct4194">'[12]Func Study'!$AB$385</definedName>
    <definedName name="UAcct421" localSheetId="23">'[12]Func Study'!$AB$394</definedName>
    <definedName name="UAcct421">'[12]Func Study'!$AB$394</definedName>
    <definedName name="UAcct4311" localSheetId="23">'[12]Func Study'!$AB$401</definedName>
    <definedName name="UAcct4311">'[12]Func Study'!$AB$401</definedName>
    <definedName name="UAcct442Se" localSheetId="23">'[12]Func Study'!$AB$259</definedName>
    <definedName name="UAcct442Se">'[12]Func Study'!$AB$259</definedName>
    <definedName name="UAcct442Sg" localSheetId="23">'[12]Func Study'!$AB$260</definedName>
    <definedName name="UAcct442Sg">'[12]Func Study'!$AB$260</definedName>
    <definedName name="UAcct447" localSheetId="23">'[12]Func Study'!$AB$281</definedName>
    <definedName name="UAcct447">'[12]Func Study'!$AB$281</definedName>
    <definedName name="UACCT447NPC" localSheetId="23">'[12]Func Study'!$AB$289</definedName>
    <definedName name="UACCT447NPC">'[12]Func Study'!$AB$289</definedName>
    <definedName name="UACCT447NPCCAEW" localSheetId="23">'[12]Func Study'!$AB$286</definedName>
    <definedName name="UACCT447NPCCAEW">'[12]Func Study'!$AB$286</definedName>
    <definedName name="UACCT447NPCCAGW" localSheetId="23">'[12]Func Study'!$AB$287</definedName>
    <definedName name="UACCT447NPCCAGW">'[12]Func Study'!$AB$287</definedName>
    <definedName name="UACCT447NPCDGP" localSheetId="23">'[12]Func Study'!$AB$288</definedName>
    <definedName name="UACCT447NPCDGP">'[12]Func Study'!$AB$288</definedName>
    <definedName name="UAcct447S" localSheetId="23">'[12]Func Study'!$AB$280</definedName>
    <definedName name="UAcct447S">'[12]Func Study'!$AB$280</definedName>
    <definedName name="UAcct448S" localSheetId="23">'[12]Func Study'!$AB$274</definedName>
    <definedName name="UAcct448S">'[12]Func Study'!$AB$274</definedName>
    <definedName name="UAcct448So" localSheetId="23">'[12]Func Study'!$AB$275</definedName>
    <definedName name="UAcct448So">'[12]Func Study'!$AB$275</definedName>
    <definedName name="UAcct449" localSheetId="23">'[12]Func Study'!$AB$294</definedName>
    <definedName name="UAcct449">'[12]Func Study'!$AB$294</definedName>
    <definedName name="UAcct450" localSheetId="23">'[12]Func Study'!$AB$304</definedName>
    <definedName name="UAcct450">'[12]Func Study'!$AB$304</definedName>
    <definedName name="UAcct450S" localSheetId="23">'[12]Func Study'!$AB$302</definedName>
    <definedName name="UAcct450S">'[12]Func Study'!$AB$302</definedName>
    <definedName name="UAcct450So" localSheetId="23">'[12]Func Study'!$AB$303</definedName>
    <definedName name="UAcct450So">'[12]Func Study'!$AB$303</definedName>
    <definedName name="UAcct451S" localSheetId="23">'[12]Func Study'!$AB$307</definedName>
    <definedName name="UAcct451S">'[12]Func Study'!$AB$307</definedName>
    <definedName name="UAcct451Sg" localSheetId="23">'[12]Func Study'!$AB$308</definedName>
    <definedName name="UAcct451Sg">'[12]Func Study'!$AB$308</definedName>
    <definedName name="UAcct451So" localSheetId="23">'[12]Func Study'!$AB$309</definedName>
    <definedName name="UAcct451So">'[12]Func Study'!$AB$309</definedName>
    <definedName name="UAcct453" localSheetId="23">'[12]Func Study'!$AB$315</definedName>
    <definedName name="UAcct453">'[12]Func Study'!$AB$315</definedName>
    <definedName name="UAcct454" localSheetId="23">'[12]Func Study'!$AB$322</definedName>
    <definedName name="UAcct454">'[12]Func Study'!$AB$322</definedName>
    <definedName name="UAcct454JBG" localSheetId="23">'[12]Func Study'!$AB$319</definedName>
    <definedName name="UAcct454JBG">'[12]Func Study'!$AB$319</definedName>
    <definedName name="UAcct454S" localSheetId="23">'[12]Func Study'!$AB$318</definedName>
    <definedName name="UAcct454S">'[12]Func Study'!$AB$318</definedName>
    <definedName name="UAcct454Sg" localSheetId="23">'[12]Func Study'!$AB$320</definedName>
    <definedName name="UAcct454Sg">'[12]Func Study'!$AB$320</definedName>
    <definedName name="UAcct454So" localSheetId="23">'[12]Func Study'!$AB$321</definedName>
    <definedName name="UAcct454So">'[12]Func Study'!$AB$321</definedName>
    <definedName name="UAcct456" localSheetId="23">'[12]Func Study'!$AB$332</definedName>
    <definedName name="UAcct456">'[12]Func Study'!$AB$332</definedName>
    <definedName name="UAcct456CAEW" localSheetId="23">'[12]Func Study'!$AB$331</definedName>
    <definedName name="UAcct456CAEW">'[12]Func Study'!$AB$331</definedName>
    <definedName name="UAcct456S" localSheetId="23">'[12]Func Study'!$AB$325</definedName>
    <definedName name="UAcct456S">'[12]Func Study'!$AB$325</definedName>
    <definedName name="UAcct456So" localSheetId="23">'[12]Func Study'!$AB$329</definedName>
    <definedName name="UAcct456So">'[12]Func Study'!$AB$329</definedName>
    <definedName name="UAcct500" localSheetId="23">'[12]Func Study'!$AB$416</definedName>
    <definedName name="UAcct500">'[12]Func Study'!$AB$416</definedName>
    <definedName name="UAcct500JBG" localSheetId="23">'[12]Func Study'!$AB$414</definedName>
    <definedName name="UAcct500JBG">'[12]Func Study'!$AB$414</definedName>
    <definedName name="UAcct501" localSheetId="23">'[12]Func Study'!$AB$423</definedName>
    <definedName name="UAcct501">'[12]Func Study'!$AB$423</definedName>
    <definedName name="UAcct501CAEW" localSheetId="23">'[12]Func Study'!$AB$420</definedName>
    <definedName name="UAcct501CAEW">'[12]Func Study'!$AB$420</definedName>
    <definedName name="UAcct501JBE" localSheetId="23">'[12]Func Study'!$AB$421</definedName>
    <definedName name="UAcct501JBE">'[12]Func Study'!$AB$421</definedName>
    <definedName name="UACCT501NPCCAEW" localSheetId="23">'[12]Func Study'!$AB$426</definedName>
    <definedName name="UACCT501NPCCAEW">'[12]Func Study'!$AB$426</definedName>
    <definedName name="UAcct502" localSheetId="23">'[12]Func Study'!$AB$433</definedName>
    <definedName name="UAcct502">'[12]Func Study'!$AB$433</definedName>
    <definedName name="UAcct502CAGE" localSheetId="23">'[12]Func Study'!$AB$431</definedName>
    <definedName name="UAcct502CAGE">'[12]Func Study'!$AB$431</definedName>
    <definedName name="UAcct503" localSheetId="23">'[12]Func Study'!$AB$437</definedName>
    <definedName name="UAcct503">'[12]Func Study'!$AB$437</definedName>
    <definedName name="UACCT503NPC" localSheetId="23">'[12]Func Study'!$AB$443</definedName>
    <definedName name="UACCT503NPC">'[12]Func Study'!$AB$443</definedName>
    <definedName name="UAcct505" localSheetId="23">'[12]Func Study'!$AB$449</definedName>
    <definedName name="UAcct505">'[12]Func Study'!$AB$449</definedName>
    <definedName name="UAcct505CAGE" localSheetId="23">'[12]Func Study'!$AB$447</definedName>
    <definedName name="UAcct505CAGE">'[12]Func Study'!$AB$447</definedName>
    <definedName name="UAcct506" localSheetId="23">'[12]Func Study'!$AB$455</definedName>
    <definedName name="UAcct506">'[12]Func Study'!$AB$455</definedName>
    <definedName name="UAcct506CAGE" localSheetId="23">'[12]Func Study'!$AB$452</definedName>
    <definedName name="UAcct506CAGE">'[12]Func Study'!$AB$452</definedName>
    <definedName name="UAcct507" localSheetId="23">'[12]Func Study'!$AB$464</definedName>
    <definedName name="UAcct507">'[12]Func Study'!$AB$464</definedName>
    <definedName name="UAcct507CAGE" localSheetId="23">'[12]Func Study'!$AB$462</definedName>
    <definedName name="UAcct507CAGE">'[12]Func Study'!$AB$462</definedName>
    <definedName name="UAcct510" localSheetId="23">'[12]Func Study'!$AB$469</definedName>
    <definedName name="UAcct510">'[12]Func Study'!$AB$469</definedName>
    <definedName name="UAcct510CAGE" localSheetId="23">'[12]Func Study'!$AB$467</definedName>
    <definedName name="UAcct510CAGE">'[12]Func Study'!$AB$467</definedName>
    <definedName name="UAcct511" localSheetId="23">'[12]Func Study'!$AB$474</definedName>
    <definedName name="UAcct511">'[12]Func Study'!$AB$474</definedName>
    <definedName name="UAcct511CAGE" localSheetId="23">'[12]Func Study'!$AB$472</definedName>
    <definedName name="UAcct511CAGE">'[12]Func Study'!$AB$472</definedName>
    <definedName name="UAcct512" localSheetId="23">'[12]Func Study'!$AB$479</definedName>
    <definedName name="UAcct512">'[12]Func Study'!$AB$479</definedName>
    <definedName name="UAcct512CAGE" localSheetId="23">'[12]Func Study'!$AB$477</definedName>
    <definedName name="UAcct512CAGE">'[12]Func Study'!$AB$477</definedName>
    <definedName name="UAcct513" localSheetId="23">'[12]Func Study'!$AB$484</definedName>
    <definedName name="UAcct513">'[12]Func Study'!$AB$484</definedName>
    <definedName name="UAcct513CAGE" localSheetId="23">'[12]Func Study'!$AB$482</definedName>
    <definedName name="UAcct513CAGE">'[12]Func Study'!$AB$482</definedName>
    <definedName name="UAcct514" localSheetId="23">'[12]Func Study'!$AB$489</definedName>
    <definedName name="UAcct514">'[12]Func Study'!$AB$489</definedName>
    <definedName name="UAcct514CAGE" localSheetId="23">'[12]Func Study'!$AB$487</definedName>
    <definedName name="UAcct514CAGE">'[12]Func Study'!$AB$487</definedName>
    <definedName name="UAcct517" localSheetId="23">'[12]Func Study'!$AB$498</definedName>
    <definedName name="UAcct517">'[12]Func Study'!$AB$498</definedName>
    <definedName name="UAcct518" localSheetId="23">'[12]Func Study'!$AB$502</definedName>
    <definedName name="UAcct518">'[12]Func Study'!$AB$502</definedName>
    <definedName name="UAcct519" localSheetId="23">'[12]Func Study'!$AB$507</definedName>
    <definedName name="UAcct519">'[12]Func Study'!$AB$507</definedName>
    <definedName name="UAcct520" localSheetId="23">'[12]Func Study'!$AB$511</definedName>
    <definedName name="UAcct520">'[12]Func Study'!$AB$511</definedName>
    <definedName name="UAcct523" localSheetId="23">'[12]Func Study'!$AB$515</definedName>
    <definedName name="UAcct523">'[12]Func Study'!$AB$515</definedName>
    <definedName name="UAcct524" localSheetId="23">'[12]Func Study'!$AB$519</definedName>
    <definedName name="UAcct524">'[12]Func Study'!$AB$519</definedName>
    <definedName name="UAcct528" localSheetId="23">'[12]Func Study'!$AB$523</definedName>
    <definedName name="UAcct528">'[12]Func Study'!$AB$523</definedName>
    <definedName name="UAcct529" localSheetId="23">'[12]Func Study'!$AB$527</definedName>
    <definedName name="UAcct529">'[12]Func Study'!$AB$527</definedName>
    <definedName name="UAcct530" localSheetId="23">'[12]Func Study'!$AB$531</definedName>
    <definedName name="UAcct530">'[12]Func Study'!$AB$531</definedName>
    <definedName name="UAcct531" localSheetId="23">'[12]Func Study'!$AB$535</definedName>
    <definedName name="UAcct531">'[12]Func Study'!$AB$535</definedName>
    <definedName name="UAcct532" localSheetId="23">'[12]Func Study'!$AB$539</definedName>
    <definedName name="UAcct532">'[12]Func Study'!$AB$539</definedName>
    <definedName name="UAcct535" localSheetId="23">'[12]Func Study'!$AB$551</definedName>
    <definedName name="UAcct535">'[12]Func Study'!$AB$551</definedName>
    <definedName name="UAcct536" localSheetId="23">'[12]Func Study'!$AB$555</definedName>
    <definedName name="UAcct536">'[12]Func Study'!$AB$555</definedName>
    <definedName name="UAcct537" localSheetId="23">'[12]Func Study'!$AB$559</definedName>
    <definedName name="UAcct537">'[12]Func Study'!$AB$559</definedName>
    <definedName name="UAcct538" localSheetId="23">'[12]Func Study'!$AB$563</definedName>
    <definedName name="UAcct538">'[12]Func Study'!$AB$563</definedName>
    <definedName name="UAcct539" localSheetId="23">'[12]Func Study'!$AB$568</definedName>
    <definedName name="UAcct539">'[12]Func Study'!$AB$568</definedName>
    <definedName name="UAcct540" localSheetId="23">'[12]Func Study'!$AB$572</definedName>
    <definedName name="UAcct540">'[12]Func Study'!$AB$572</definedName>
    <definedName name="UAcct541" localSheetId="23">'[12]Func Study'!$AB$576</definedName>
    <definedName name="UAcct541">'[12]Func Study'!$AB$576</definedName>
    <definedName name="UAcct542" localSheetId="23">'[12]Func Study'!$AB$580</definedName>
    <definedName name="UAcct542">'[12]Func Study'!$AB$580</definedName>
    <definedName name="UAcct543" localSheetId="23">'[12]Func Study'!$AB$584</definedName>
    <definedName name="UAcct543">'[12]Func Study'!$AB$584</definedName>
    <definedName name="UAcct544" localSheetId="23">'[12]Func Study'!$AB$588</definedName>
    <definedName name="UAcct544">'[12]Func Study'!$AB$588</definedName>
    <definedName name="UAcct545" localSheetId="23">'[12]Func Study'!$AB$592</definedName>
    <definedName name="UAcct545">'[12]Func Study'!$AB$592</definedName>
    <definedName name="UAcct546" localSheetId="23">'[12]Func Study'!$AB$606</definedName>
    <definedName name="UAcct546">'[12]Func Study'!$AB$606</definedName>
    <definedName name="UAcct546CAGE" localSheetId="23">'[12]Func Study'!$AB$605</definedName>
    <definedName name="UAcct546CAGE">'[12]Func Study'!$AB$605</definedName>
    <definedName name="UAcct547CAEW" localSheetId="23">'[12]Func Study'!$AB$610</definedName>
    <definedName name="UAcct547CAEW">'[12]Func Study'!$AB$610</definedName>
    <definedName name="UACCT547NPCCAEW" localSheetId="23">'[12]Func Study'!$AB$613</definedName>
    <definedName name="UACCT547NPCCAEW">'[12]Func Study'!$AB$613</definedName>
    <definedName name="UAcct547Se" localSheetId="23">'[12]Func Study'!$AB$609</definedName>
    <definedName name="UAcct547Se">'[12]Func Study'!$AB$609</definedName>
    <definedName name="UAcct548" localSheetId="23">'[12]Func Study'!$AB$621</definedName>
    <definedName name="UAcct548">'[12]Func Study'!$AB$621</definedName>
    <definedName name="UACCT548CAGE" localSheetId="23">'[12]Func Study'!$AB$620</definedName>
    <definedName name="UACCT548CAGE">'[12]Func Study'!$AB$620</definedName>
    <definedName name="UAcct549" localSheetId="23">'[12]Func Study'!$AB$626</definedName>
    <definedName name="UAcct549">'[12]Func Study'!$AB$626</definedName>
    <definedName name="Uacct549CAGE" localSheetId="23">'[12]Func Study'!$AB$625</definedName>
    <definedName name="Uacct549CAGE">'[12]Func Study'!$AB$625</definedName>
    <definedName name="UAcct551CAGE" localSheetId="23">'[12]Func Study'!$AB$634</definedName>
    <definedName name="UAcct551CAGE">'[12]Func Study'!$AB$634</definedName>
    <definedName name="UACCT551SG" localSheetId="23">'[12]Func Study'!$AB$635</definedName>
    <definedName name="UACCT551SG">'[12]Func Study'!$AB$635</definedName>
    <definedName name="UACCT552CAGE" localSheetId="23">'[12]Func Study'!$AB$640</definedName>
    <definedName name="UACCT552CAGE">'[12]Func Study'!$AB$640</definedName>
    <definedName name="UAcct552SG" localSheetId="23">'[12]Func Study'!$AB$639</definedName>
    <definedName name="UAcct552SG">'[12]Func Study'!$AB$639</definedName>
    <definedName name="UACCT553CAGE" localSheetId="23">'[12]Func Study'!$AB$646</definedName>
    <definedName name="UACCT553CAGE">'[12]Func Study'!$AB$646</definedName>
    <definedName name="UAcct553SG" localSheetId="23">'[12]Func Study'!$AB$645</definedName>
    <definedName name="UAcct553SG">'[12]Func Study'!$AB$645</definedName>
    <definedName name="UACCT554CAGE" localSheetId="23">'[12]Func Study'!$AB$651</definedName>
    <definedName name="UACCT554CAGE">'[12]Func Study'!$AB$651</definedName>
    <definedName name="UAcct554SG" localSheetId="23">'[12]Func Study'!$AB$650</definedName>
    <definedName name="UAcct554SG">'[12]Func Study'!$AB$650</definedName>
    <definedName name="UAcct555CAEW" localSheetId="23">'[12]Func Study'!$AB$665</definedName>
    <definedName name="UAcct555CAEW">'[12]Func Study'!$AB$665</definedName>
    <definedName name="UAcct555CAGW" localSheetId="23">'[12]Func Study'!$AB$664</definedName>
    <definedName name="UAcct555CAGW">'[12]Func Study'!$AB$664</definedName>
    <definedName name="UACCT555DGP" localSheetId="23">'[12]Func Study'!$AB$670</definedName>
    <definedName name="UACCT555DGP">'[12]Func Study'!$AB$670</definedName>
    <definedName name="UACCT555NPCCAEW" localSheetId="23">'[12]Func Study'!$AB$669</definedName>
    <definedName name="UACCT555NPCCAEW">'[12]Func Study'!$AB$669</definedName>
    <definedName name="UACCT555NPCCAGW" localSheetId="23">'[12]Func Study'!$AB$668</definedName>
    <definedName name="UACCT555NPCCAGW">'[12]Func Study'!$AB$668</definedName>
    <definedName name="UAcct555S" localSheetId="23">'[12]Func Study'!$AB$663</definedName>
    <definedName name="UAcct555S">'[12]Func Study'!$AB$663</definedName>
    <definedName name="UAcct555Se" localSheetId="23">'[12]Func Study'!$AB$665</definedName>
    <definedName name="UAcct555Se">'[12]Func Study'!$AB$665</definedName>
    <definedName name="UACCT555SG" localSheetId="23">'[12]Func Study'!$AB$664</definedName>
    <definedName name="UACCT555SG">'[12]Func Study'!$AB$664</definedName>
    <definedName name="UAcct556" localSheetId="23">'[12]Func Study'!$AB$676</definedName>
    <definedName name="UAcct556">'[12]Func Study'!$AB$676</definedName>
    <definedName name="UAcct557" localSheetId="23">'[12]Func Study'!$AB$685</definedName>
    <definedName name="UAcct557">'[12]Func Study'!$AB$685</definedName>
    <definedName name="UAcct560" localSheetId="23">'[12]Func Study'!$AB$715</definedName>
    <definedName name="UAcct560">'[12]Func Study'!$AB$715</definedName>
    <definedName name="UAcct561" localSheetId="23">'[12]Func Study'!$AB$720</definedName>
    <definedName name="UAcct561">'[12]Func Study'!$AB$720</definedName>
    <definedName name="UAcct562" localSheetId="23">'[12]Func Study'!$AB$726</definedName>
    <definedName name="UAcct562">'[12]Func Study'!$AB$726</definedName>
    <definedName name="UAcct563" localSheetId="23">'[12]Func Study'!$AB$731</definedName>
    <definedName name="UAcct563">'[12]Func Study'!$AB$731</definedName>
    <definedName name="UAcct564" localSheetId="23">'[12]Func Study'!$AB$735</definedName>
    <definedName name="UAcct564">'[12]Func Study'!$AB$735</definedName>
    <definedName name="UAcct565" localSheetId="23">'[12]Func Study'!$AB$739</definedName>
    <definedName name="UAcct565">'[12]Func Study'!$AB$739</definedName>
    <definedName name="UACCT565NPC" localSheetId="23">'[12]Func Study'!$AB$744</definedName>
    <definedName name="UACCT565NPC">'[12]Func Study'!$AB$744</definedName>
    <definedName name="UACCT565NPCCAGW" localSheetId="23">'[12]Func Study'!$AB$742</definedName>
    <definedName name="UACCT565NPCCAGW">'[12]Func Study'!$AB$742</definedName>
    <definedName name="UAcct566" localSheetId="23">'[12]Func Study'!$AB$748</definedName>
    <definedName name="UAcct566">'[12]Func Study'!$AB$748</definedName>
    <definedName name="UAcct567" localSheetId="23">'[12]Func Study'!$AB$752</definedName>
    <definedName name="UAcct567">'[12]Func Study'!$AB$752</definedName>
    <definedName name="UAcct568" localSheetId="23">'[12]Func Study'!$AB$756</definedName>
    <definedName name="UAcct568">'[12]Func Study'!$AB$756</definedName>
    <definedName name="UAcct569" localSheetId="23">'[12]Func Study'!$AB$760</definedName>
    <definedName name="UAcct569">'[12]Func Study'!$AB$760</definedName>
    <definedName name="UAcct570" localSheetId="23">'[12]Func Study'!$AB$765</definedName>
    <definedName name="UAcct570">'[12]Func Study'!$AB$765</definedName>
    <definedName name="UAcct571" localSheetId="23">'[12]Func Study'!$AB$770</definedName>
    <definedName name="UAcct571">'[12]Func Study'!$AB$770</definedName>
    <definedName name="UAcct572" localSheetId="23">'[12]Func Study'!$AB$774</definedName>
    <definedName name="UAcct572">'[12]Func Study'!$AB$774</definedName>
    <definedName name="UAcct573" localSheetId="23">'[12]Func Study'!$AB$778</definedName>
    <definedName name="UAcct573">'[12]Func Study'!$AB$778</definedName>
    <definedName name="UAcct580" localSheetId="23">'[12]Func Study'!$AB$791</definedName>
    <definedName name="UAcct580">'[12]Func Study'!$AB$791</definedName>
    <definedName name="UAcct581" localSheetId="23">'[12]Func Study'!$AB$796</definedName>
    <definedName name="UAcct581">'[12]Func Study'!$AB$796</definedName>
    <definedName name="UAcct582" localSheetId="23">'[12]Func Study'!$AB$801</definedName>
    <definedName name="UAcct582">'[12]Func Study'!$AB$801</definedName>
    <definedName name="UAcct583" localSheetId="23">'[12]Func Study'!$AB$806</definedName>
    <definedName name="UAcct583">'[12]Func Study'!$AB$806</definedName>
    <definedName name="UAcct584" localSheetId="23">'[12]Func Study'!$AB$811</definedName>
    <definedName name="UAcct584">'[12]Func Study'!$AB$811</definedName>
    <definedName name="UAcct585" localSheetId="23">'[12]Func Study'!$AB$816</definedName>
    <definedName name="UAcct585">'[12]Func Study'!$AB$816</definedName>
    <definedName name="UAcct586" localSheetId="23">'[12]Func Study'!$AB$821</definedName>
    <definedName name="UAcct586">'[12]Func Study'!$AB$821</definedName>
    <definedName name="UAcct587" localSheetId="23">'[12]Func Study'!$AB$826</definedName>
    <definedName name="UAcct587">'[12]Func Study'!$AB$826</definedName>
    <definedName name="UAcct588" localSheetId="23">'[12]Func Study'!$AB$831</definedName>
    <definedName name="UAcct588">'[12]Func Study'!$AB$831</definedName>
    <definedName name="UAcct589" localSheetId="23">'[12]Func Study'!$AB$836</definedName>
    <definedName name="UAcct589">'[12]Func Study'!$AB$836</definedName>
    <definedName name="UAcct590" localSheetId="23">'[12]Func Study'!$AB$841</definedName>
    <definedName name="UAcct590">'[12]Func Study'!$AB$841</definedName>
    <definedName name="UAcct591" localSheetId="23">'[12]Func Study'!$AB$846</definedName>
    <definedName name="UAcct591">'[12]Func Study'!$AB$846</definedName>
    <definedName name="UAcct592" localSheetId="23">'[12]Func Study'!$AB$851</definedName>
    <definedName name="UAcct592">'[12]Func Study'!$AB$851</definedName>
    <definedName name="UAcct593" localSheetId="23">'[12]Func Study'!$AB$856</definedName>
    <definedName name="UAcct593">'[12]Func Study'!$AB$856</definedName>
    <definedName name="UAcct594" localSheetId="23">'[12]Func Study'!$AB$861</definedName>
    <definedName name="UAcct594">'[12]Func Study'!$AB$861</definedName>
    <definedName name="UAcct595" localSheetId="23">'[12]Func Study'!$AB$866</definedName>
    <definedName name="UAcct595">'[12]Func Study'!$AB$866</definedName>
    <definedName name="UAcct596" localSheetId="23">'[12]Func Study'!$AB$876</definedName>
    <definedName name="UAcct596">'[12]Func Study'!$AB$876</definedName>
    <definedName name="UAcct597" localSheetId="23">'[12]Func Study'!$AB$881</definedName>
    <definedName name="UAcct597">'[12]Func Study'!$AB$881</definedName>
    <definedName name="UAcct598" localSheetId="23">'[12]Func Study'!$AB$886</definedName>
    <definedName name="UAcct598">'[12]Func Study'!$AB$886</definedName>
    <definedName name="UAcct901" localSheetId="23">'[12]Func Study'!$AB$898</definedName>
    <definedName name="UAcct901">'[12]Func Study'!$AB$898</definedName>
    <definedName name="UAcct902" localSheetId="23">'[12]Func Study'!$AB$903</definedName>
    <definedName name="UAcct902">'[12]Func Study'!$AB$903</definedName>
    <definedName name="UAcct903" localSheetId="23">'[12]Func Study'!$AB$908</definedName>
    <definedName name="UAcct903">'[12]Func Study'!$AB$908</definedName>
    <definedName name="UAcct904" localSheetId="23">'[12]Func Study'!$AB$914</definedName>
    <definedName name="UAcct904">'[12]Func Study'!$AB$914</definedName>
    <definedName name="UAcct905" localSheetId="23">'[12]Func Study'!$AB$919</definedName>
    <definedName name="UAcct905">'[12]Func Study'!$AB$919</definedName>
    <definedName name="UAcct907" localSheetId="23">'[12]Func Study'!$AB$933</definedName>
    <definedName name="UAcct907">'[12]Func Study'!$AB$933</definedName>
    <definedName name="UAcct908" localSheetId="23">'[12]Func Study'!$AB$938</definedName>
    <definedName name="UAcct908">'[12]Func Study'!$AB$938</definedName>
    <definedName name="UAcct909" localSheetId="23">'[12]Func Study'!$AB$943</definedName>
    <definedName name="UAcct909">'[12]Func Study'!$AB$943</definedName>
    <definedName name="UAcct910" localSheetId="23">'[12]Func Study'!$AB$948</definedName>
    <definedName name="UAcct910">'[12]Func Study'!$AB$948</definedName>
    <definedName name="UAcct911" localSheetId="23">'[12]Func Study'!$AB$959</definedName>
    <definedName name="UAcct911">'[12]Func Study'!$AB$959</definedName>
    <definedName name="UAcct912" localSheetId="23">'[12]Func Study'!$AB$964</definedName>
    <definedName name="UAcct912">'[12]Func Study'!$AB$964</definedName>
    <definedName name="UAcct913" localSheetId="23">'[12]Func Study'!$AB$969</definedName>
    <definedName name="UAcct913">'[12]Func Study'!$AB$969</definedName>
    <definedName name="UAcct916" localSheetId="23">'[12]Func Study'!$AB$974</definedName>
    <definedName name="UAcct916">'[12]Func Study'!$AB$974</definedName>
    <definedName name="UAcct920" localSheetId="23">'[12]Func Study'!$AB$985</definedName>
    <definedName name="UAcct920">'[12]Func Study'!$AB$985</definedName>
    <definedName name="UAcct920Cn" localSheetId="23">'[12]Func Study'!$AB$983</definedName>
    <definedName name="UAcct920Cn">'[12]Func Study'!$AB$983</definedName>
    <definedName name="UAcct921" localSheetId="23">'[12]Func Study'!$AB$991</definedName>
    <definedName name="UAcct921">'[12]Func Study'!$AB$991</definedName>
    <definedName name="UAcct921Cn" localSheetId="23">'[12]Func Study'!$AB$989</definedName>
    <definedName name="UAcct921Cn">'[12]Func Study'!$AB$989</definedName>
    <definedName name="UAcct923" localSheetId="23">'[12]Func Study'!$AB$997</definedName>
    <definedName name="UAcct923">'[12]Func Study'!$AB$997</definedName>
    <definedName name="UAcct923CAGW" localSheetId="23">'[12]Func Study'!$AB$995</definedName>
    <definedName name="UAcct923CAGW">'[12]Func Study'!$AB$995</definedName>
    <definedName name="UAcct924" localSheetId="23">'[12]Func Study'!$AB$1001</definedName>
    <definedName name="UAcct924">'[12]Func Study'!$AB$1001</definedName>
    <definedName name="UAcct925" localSheetId="23">'[12]Func Study'!$AB$1005</definedName>
    <definedName name="UAcct925">'[12]Func Study'!$AB$1005</definedName>
    <definedName name="UAcct926" localSheetId="23">'[12]Func Study'!$AB$1011</definedName>
    <definedName name="UAcct926">'[12]Func Study'!$AB$1011</definedName>
    <definedName name="UAcct927" localSheetId="23">'[12]Func Study'!$AB$1016</definedName>
    <definedName name="UAcct927">'[12]Func Study'!$AB$1016</definedName>
    <definedName name="UAcct928" localSheetId="23">'[12]Func Study'!$AB$1023</definedName>
    <definedName name="UAcct928">'[12]Func Study'!$AB$1023</definedName>
    <definedName name="UAcct929" localSheetId="23">'[12]Func Study'!$AB$1028</definedName>
    <definedName name="UAcct929">'[12]Func Study'!$AB$1028</definedName>
    <definedName name="UAcct930" localSheetId="23">'[12]Func Study'!$AB$1034</definedName>
    <definedName name="UAcct930">'[12]Func Study'!$AB$1034</definedName>
    <definedName name="UAcct931" localSheetId="23">'[12]Func Study'!$AB$1039</definedName>
    <definedName name="UAcct931">'[12]Func Study'!$AB$1039</definedName>
    <definedName name="UAcct935" localSheetId="23">'[12]Func Study'!$AB$1045</definedName>
    <definedName name="UAcct935">'[12]Func Study'!$AB$1045</definedName>
    <definedName name="UAcctAGA" localSheetId="23">'[12]Func Study'!$AB$296</definedName>
    <definedName name="UAcctAGA">'[12]Func Study'!$AB$296</definedName>
    <definedName name="UAcctcwc" localSheetId="23">'[12]Func Study'!$AB$2136</definedName>
    <definedName name="UAcctcwc">'[12]Func Study'!$AB$2136</definedName>
    <definedName name="UAcctd00" localSheetId="23">'[12]Func Study'!$AB$1786</definedName>
    <definedName name="UAcctd00">'[12]Func Study'!$AB$1786</definedName>
    <definedName name="UAcctds0" localSheetId="23">'[12]Func Study'!$AB$1790</definedName>
    <definedName name="UAcctds0">'[12]Func Study'!$AB$1790</definedName>
    <definedName name="UACCTECDDGP" localSheetId="23">'[12]Func Study'!$AB$687</definedName>
    <definedName name="UACCTECDDGP">'[12]Func Study'!$AB$687</definedName>
    <definedName name="UACCTECDMC" localSheetId="23">'[12]Func Study'!$AB$689</definedName>
    <definedName name="UACCTECDMC">'[12]Func Study'!$AB$689</definedName>
    <definedName name="UACCTECDS" localSheetId="23">'[12]Func Study'!$AB$691</definedName>
    <definedName name="UACCTECDS">'[12]Func Study'!$AB$691</definedName>
    <definedName name="UACCTECDSG1" localSheetId="23">'[12]Func Study'!$AB$688</definedName>
    <definedName name="UACCTECDSG1">'[12]Func Study'!$AB$688</definedName>
    <definedName name="UACCTECDSG2" localSheetId="23">'[12]Func Study'!$AB$690</definedName>
    <definedName name="UACCTECDSG2">'[12]Func Study'!$AB$690</definedName>
    <definedName name="UACCTECDSG3" localSheetId="23">'[12]Func Study'!$AB$692</definedName>
    <definedName name="UACCTECDSG3">'[12]Func Study'!$AB$692</definedName>
    <definedName name="UAcctfit" localSheetId="23">'[12]Func Study'!$AB$1395</definedName>
    <definedName name="UAcctfit">'[12]Func Study'!$AB$1395</definedName>
    <definedName name="UAcctg00" localSheetId="23">'[12]Func Study'!$AB$1947</definedName>
    <definedName name="UAcctg00">'[12]Func Study'!$AB$1947</definedName>
    <definedName name="UAccth00" localSheetId="23">'[12]Func Study'!$AB$1545</definedName>
    <definedName name="UAccth00">'[12]Func Study'!$AB$1545</definedName>
    <definedName name="UAccti00" localSheetId="23">'[12]Func Study'!$AB$1993</definedName>
    <definedName name="UAccti00">'[12]Func Study'!$AB$1993</definedName>
    <definedName name="UAcctn00" localSheetId="23">'[12]Func Study'!$AB$1496</definedName>
    <definedName name="UAcctn00">'[12]Func Study'!$AB$1496</definedName>
    <definedName name="UAccto00" localSheetId="23">'[12]Func Study'!$AB$1606</definedName>
    <definedName name="UAccto00">'[12]Func Study'!$AB$1606</definedName>
    <definedName name="UAcctowc" localSheetId="23">'[12]Func Study'!$AB$2149</definedName>
    <definedName name="UAcctowc">'[12]Func Study'!$AB$2149</definedName>
    <definedName name="UACCTOWCSSECH" localSheetId="23">'[12]Func Study'!$AB$2148</definedName>
    <definedName name="UACCTOWCSSECH">'[12]Func Study'!$AB$2148</definedName>
    <definedName name="UAccts00" localSheetId="23">'[12]Func Study'!$AB$1455</definedName>
    <definedName name="UAccts00">'[12]Func Study'!$AB$1455</definedName>
    <definedName name="UAcctsttax" localSheetId="23">'[12]Func Study'!$AB$1377</definedName>
    <definedName name="UAcctsttax">'[12]Func Study'!$AB$1377</definedName>
    <definedName name="UAcctt00" localSheetId="23">'[12]Func Study'!$AB$1682</definedName>
    <definedName name="UAcctt00">'[12]Func Study'!$AB$1682</definedName>
    <definedName name="UG" localSheetId="23">[4]CLASSIFIERS!$A$9:$IV$9</definedName>
    <definedName name="UG">[4]CLASSIFIERS!$A$9:$IV$9</definedName>
    <definedName name="UG_NCP" localSheetId="23">[4]EXTERNAL!$A$82:$IV$84</definedName>
    <definedName name="UG_NCP">[4]EXTERNAL!$A$82:$IV$84</definedName>
    <definedName name="UG_TFMR" localSheetId="23">[4]EXTERNAL!$A$103:$IV$105</definedName>
    <definedName name="UG_TFMR">[4]EXTERNAL!$A$103:$IV$105</definedName>
    <definedName name="UG_TFMRC" localSheetId="23">[4]EXTERNAL!$A$100:$IV$102</definedName>
    <definedName name="UG_TFMRC">[4]EXTERNAL!$A$100:$IV$102</definedName>
    <definedName name="UNBILLED" localSheetId="23">[4]EXTERNAL!$A$64:$IV$66</definedName>
    <definedName name="UNBILLED">[4]EXTERNAL!$A$64:$IV$66</definedName>
    <definedName name="UncollectibleAccounts" localSheetId="23">[16]Variables!$D$25</definedName>
    <definedName name="UncollectibleAccounts">[16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 localSheetId="21">'[40]Summaries &amp; 3.01-3.18 &amp; 4.01'!$CV$14</definedName>
    <definedName name="UTG">'[21]Summaries &amp; 3.01-3.18 &amp; 4.01'!$CV$14</definedName>
    <definedName name="UtGrossReceipts" localSheetId="23">[16]Variables!$D$29</definedName>
    <definedName name="UtGrossReceipts">[16]Variables!$D$29</definedName>
    <definedName name="UTN" localSheetId="21">'[20]Summaries &amp; 3.01-3.18 &amp; 4.01'!$CM$14</definedName>
    <definedName name="UTN">'[21]Summaries &amp; 3.01-3.18 &amp; 4.01'!$CW$14</definedName>
    <definedName name="ValidAccount">[13]Variables!$AK$43:$AK$369</definedName>
    <definedName name="Values_Entered" localSheetId="18">IF(Loan_Amount*Interest_Rate*Loan_Years*Loan_Start&gt;0,1,0)</definedName>
    <definedName name="Values_Entered" localSheetId="11">IF(Loan_Amount*Interest_Rate*Loan_Years*Loan_Start&gt;0,1,0)</definedName>
    <definedName name="Values_Entered" localSheetId="12">IF(Loan_Amount*Interest_Rate*Loan_Years*Loan_Start&gt;0,1,0)</definedName>
    <definedName name="Values_Entered" localSheetId="23">IF(Loan_Amount*Interest_Rate*Loan_Years*Loan_Start&gt;0,1,0)</definedName>
    <definedName name="Values_Entered" localSheetId="10">IF(Loan_Amount*Interest_Rate*Loan_Years*Loan_Start&gt;0,1,0)</definedName>
    <definedName name="Values_Entered" localSheetId="17">IF(Loan_Amount*Interest_Rate*Loan_Years*Loan_Start&gt;0,1,0)</definedName>
    <definedName name="Values_Entered" localSheetId="6">IF(Loan_Amount*Interest_Rate*Loan_Years*Loan_Start&gt;0,1,0)</definedName>
    <definedName name="Values_Entered" localSheetId="8">IF(Loan_Amount*Interest_Rate*Loan_Years*Loan_Start&gt;0,1,0)</definedName>
    <definedName name="Values_Entered" localSheetId="16">IF(Loan_Amount*Interest_Rate*Loan_Years*Loan_Start&gt;0,1,0)</definedName>
    <definedName name="Values_Entered" localSheetId="14">IF(Loan_Amount*Interest_Rate*Loan_Years*Loan_Start&gt;0,1,0)</definedName>
    <definedName name="Values_Entered" localSheetId="15">IF(Loan_Amount*Interest_Rate*Loan_Years*Loan_Start&gt;0,1,0)</definedName>
    <definedName name="Values_Entered" localSheetId="7">IF(Loan_Amount*Interest_Rate*Loan_Years*Loan_Start&gt;0,1,0)</definedName>
    <definedName name="Values_Entered" localSheetId="22">IF(Loan_Amount*Interest_Rate*Loan_Years*Loan_Start&gt;0,1,0)</definedName>
    <definedName name="Values_Entered">IF(Loan_Amount*Interest_Rate*Loan_Years*Loan_Start&gt;0,1,0)</definedName>
    <definedName name="VOMEsc" localSheetId="23">[14]Assumptions!$C$21</definedName>
    <definedName name="VOMEsc">[14]Assumptions!$C$21</definedName>
    <definedName name="WACC" localSheetId="23">[14]Assumptions!$I$61</definedName>
    <definedName name="WACC">[14]Assumptions!$I$61</definedName>
    <definedName name="WaRevenueTax" localSheetId="23">[16]Variables!$D$27</definedName>
    <definedName name="WaRevenueTax">[16]Variables!$D$27</definedName>
    <definedName name="we" hidden="1">{#N/A,#N/A,FALSE,"Pg 6b CustCount_Gas";#N/A,#N/A,FALSE,"QA";#N/A,#N/A,FALSE,"Report";#N/A,#N/A,FALSE,"forecast"}</definedName>
    <definedName name="Winter">'[80]Input Tab'!$B$11</definedName>
    <definedName name="WinterPeak" localSheetId="23">'[81]Load Data'!$D$9:$H$12,'[81]Load Data'!$D$20:$H$22</definedName>
    <definedName name="WinterPeak">'[81]Load Data'!$D$9:$H$12,'[81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8]MJS-6'!$F$2</definedName>
    <definedName name="WUTC_FILING_FEE">'[8]MJS-7'!$O$15</definedName>
    <definedName name="x">'[82]Weather Present'!$K$7</definedName>
    <definedName name="y">'[83]DSM Output'!$B$21:$B$23</definedName>
    <definedName name="Years_evaluated">'[84]Revison Inputs'!$B$6</definedName>
    <definedName name="YEFactors">[13]Factors!$S$3:$AG$99</definedName>
    <definedName name="YTD_Format" localSheetId="11">[60]YTD!$B$13:$D$13,[60]YTD!$B$32:$D$32</definedName>
    <definedName name="YTD_Format" localSheetId="23">[59]YTD!$B$13:$D$13,[59]YTD!$B$36:$D$36</definedName>
    <definedName name="YTD_Format" localSheetId="21">[60]YTD!$B$13:$D$13,[60]YTD!$B$32:$D$32</definedName>
    <definedName name="YTD_Format">[59]YTD!$B$13:$D$13,[59]YTD!$B$36:$D$36</definedName>
    <definedName name="z">'[83]DSM Output'!$G$21:$G$23</definedName>
  </definedNames>
  <calcPr calcId="162913"/>
</workbook>
</file>

<file path=xl/calcChain.xml><?xml version="1.0" encoding="utf-8"?>
<calcChain xmlns="http://schemas.openxmlformats.org/spreadsheetml/2006/main">
  <c r="M261" i="29" l="1"/>
  <c r="L261" i="29"/>
  <c r="O253" i="29"/>
  <c r="N253" i="29"/>
  <c r="M253" i="29"/>
  <c r="L253" i="29"/>
  <c r="K253" i="29"/>
  <c r="J253" i="29"/>
  <c r="I253" i="29"/>
  <c r="H253" i="29"/>
  <c r="G253" i="29"/>
  <c r="F253" i="29"/>
  <c r="E253" i="29"/>
  <c r="D253" i="29"/>
  <c r="O252" i="29"/>
  <c r="N252" i="29"/>
  <c r="M252" i="29"/>
  <c r="L252" i="29"/>
  <c r="K252" i="29"/>
  <c r="J252" i="29"/>
  <c r="I252" i="29"/>
  <c r="H252" i="29"/>
  <c r="G252" i="29"/>
  <c r="F252" i="29"/>
  <c r="E252" i="29"/>
  <c r="D252" i="29"/>
  <c r="O251" i="29"/>
  <c r="N251" i="29"/>
  <c r="M251" i="29"/>
  <c r="L251" i="29"/>
  <c r="K251" i="29"/>
  <c r="J251" i="29"/>
  <c r="I251" i="29"/>
  <c r="H251" i="29"/>
  <c r="G251" i="29"/>
  <c r="F251" i="29"/>
  <c r="E251" i="29"/>
  <c r="D251" i="29"/>
  <c r="O250" i="29"/>
  <c r="N250" i="29"/>
  <c r="M250" i="29"/>
  <c r="L250" i="29"/>
  <c r="K250" i="29"/>
  <c r="J250" i="29"/>
  <c r="I250" i="29"/>
  <c r="H250" i="29"/>
  <c r="G250" i="29"/>
  <c r="F250" i="29"/>
  <c r="E250" i="29"/>
  <c r="D250" i="29"/>
  <c r="O249" i="29"/>
  <c r="N249" i="29"/>
  <c r="M249" i="29"/>
  <c r="L249" i="29"/>
  <c r="K249" i="29"/>
  <c r="J249" i="29"/>
  <c r="I249" i="29"/>
  <c r="H249" i="29"/>
  <c r="G249" i="29"/>
  <c r="F249" i="29"/>
  <c r="E249" i="29"/>
  <c r="D249" i="29"/>
  <c r="O248" i="29"/>
  <c r="N248" i="29"/>
  <c r="M248" i="29"/>
  <c r="L248" i="29"/>
  <c r="K248" i="29"/>
  <c r="J248" i="29"/>
  <c r="I248" i="29"/>
  <c r="H248" i="29"/>
  <c r="G248" i="29"/>
  <c r="F248" i="29"/>
  <c r="E248" i="29"/>
  <c r="D248" i="29"/>
  <c r="O247" i="29"/>
  <c r="N247" i="29"/>
  <c r="M247" i="29"/>
  <c r="L247" i="29"/>
  <c r="K247" i="29"/>
  <c r="J247" i="29"/>
  <c r="I247" i="29"/>
  <c r="H247" i="29"/>
  <c r="G247" i="29"/>
  <c r="F247" i="29"/>
  <c r="E247" i="29"/>
  <c r="D247" i="29"/>
  <c r="O246" i="29"/>
  <c r="N246" i="29"/>
  <c r="M246" i="29"/>
  <c r="L246" i="29"/>
  <c r="K246" i="29"/>
  <c r="J246" i="29"/>
  <c r="I246" i="29"/>
  <c r="H246" i="29"/>
  <c r="G246" i="29"/>
  <c r="F246" i="29"/>
  <c r="E246" i="29"/>
  <c r="D246" i="29"/>
  <c r="O245" i="29"/>
  <c r="N245" i="29"/>
  <c r="M245" i="29"/>
  <c r="L245" i="29"/>
  <c r="K245" i="29"/>
  <c r="J245" i="29"/>
  <c r="I245" i="29"/>
  <c r="H245" i="29"/>
  <c r="G245" i="29"/>
  <c r="F245" i="29"/>
  <c r="E245" i="29"/>
  <c r="D245" i="29"/>
  <c r="O244" i="29"/>
  <c r="N244" i="29"/>
  <c r="M244" i="29"/>
  <c r="L244" i="29"/>
  <c r="K244" i="29"/>
  <c r="J244" i="29"/>
  <c r="I244" i="29"/>
  <c r="H244" i="29"/>
  <c r="G244" i="29"/>
  <c r="F244" i="29"/>
  <c r="E244" i="29"/>
  <c r="D244" i="29"/>
  <c r="O243" i="29"/>
  <c r="N243" i="29"/>
  <c r="M243" i="29"/>
  <c r="L243" i="29"/>
  <c r="K243" i="29"/>
  <c r="J243" i="29"/>
  <c r="I243" i="29"/>
  <c r="H243" i="29"/>
  <c r="G243" i="29"/>
  <c r="F243" i="29"/>
  <c r="E243" i="29"/>
  <c r="D243" i="29"/>
  <c r="O242" i="29"/>
  <c r="N242" i="29"/>
  <c r="M242" i="29"/>
  <c r="L242" i="29"/>
  <c r="K242" i="29"/>
  <c r="J242" i="29"/>
  <c r="I242" i="29"/>
  <c r="H242" i="29"/>
  <c r="G242" i="29"/>
  <c r="F242" i="29"/>
  <c r="E242" i="29"/>
  <c r="D242" i="29"/>
  <c r="O241" i="29"/>
  <c r="N241" i="29"/>
  <c r="M241" i="29"/>
  <c r="L241" i="29"/>
  <c r="K241" i="29"/>
  <c r="J241" i="29"/>
  <c r="I241" i="29"/>
  <c r="H241" i="29"/>
  <c r="G241" i="29"/>
  <c r="F241" i="29"/>
  <c r="E241" i="29"/>
  <c r="D241" i="29"/>
  <c r="O240" i="29"/>
  <c r="N240" i="29"/>
  <c r="N254" i="29" s="1"/>
  <c r="M240" i="29"/>
  <c r="M254" i="29" s="1"/>
  <c r="M255" i="29" s="1"/>
  <c r="L240" i="29"/>
  <c r="K240" i="29"/>
  <c r="J240" i="29"/>
  <c r="I240" i="29"/>
  <c r="H240" i="29"/>
  <c r="G240" i="29"/>
  <c r="F240" i="29"/>
  <c r="E240" i="29"/>
  <c r="D240" i="29"/>
  <c r="J233" i="29"/>
  <c r="J268" i="29" s="1"/>
  <c r="P226" i="29"/>
  <c r="N225" i="29"/>
  <c r="N261" i="29" s="1"/>
  <c r="J225" i="29"/>
  <c r="J261" i="29" s="1"/>
  <c r="F221" i="29"/>
  <c r="P214" i="29"/>
  <c r="P207" i="29"/>
  <c r="P206" i="29"/>
  <c r="P202" i="29"/>
  <c r="O197" i="29"/>
  <c r="N197" i="29"/>
  <c r="M197" i="29"/>
  <c r="L197" i="29"/>
  <c r="K197" i="29"/>
  <c r="J197" i="29"/>
  <c r="I197" i="29"/>
  <c r="H197" i="29"/>
  <c r="G197" i="29"/>
  <c r="F197" i="29"/>
  <c r="E197" i="29"/>
  <c r="D197" i="29"/>
  <c r="O196" i="29"/>
  <c r="O233" i="29" s="1"/>
  <c r="O268" i="29" s="1"/>
  <c r="N196" i="29"/>
  <c r="N233" i="29" s="1"/>
  <c r="N268" i="29" s="1"/>
  <c r="M196" i="29"/>
  <c r="M233" i="29" s="1"/>
  <c r="M268" i="29" s="1"/>
  <c r="L196" i="29"/>
  <c r="L233" i="29" s="1"/>
  <c r="L268" i="29" s="1"/>
  <c r="K196" i="29"/>
  <c r="K233" i="29" s="1"/>
  <c r="K268" i="29" s="1"/>
  <c r="J196" i="29"/>
  <c r="I196" i="29"/>
  <c r="I233" i="29" s="1"/>
  <c r="I268" i="29" s="1"/>
  <c r="H196" i="29"/>
  <c r="H233" i="29" s="1"/>
  <c r="H268" i="29" s="1"/>
  <c r="G196" i="29"/>
  <c r="G233" i="29" s="1"/>
  <c r="G268" i="29" s="1"/>
  <c r="F196" i="29"/>
  <c r="F233" i="29" s="1"/>
  <c r="F268" i="29" s="1"/>
  <c r="E196" i="29"/>
  <c r="E233" i="29" s="1"/>
  <c r="E268" i="29" s="1"/>
  <c r="D196" i="29"/>
  <c r="D233" i="29" s="1"/>
  <c r="O195" i="29"/>
  <c r="N195" i="29"/>
  <c r="M195" i="29"/>
  <c r="L195" i="29"/>
  <c r="K195" i="29"/>
  <c r="J195" i="29"/>
  <c r="I195" i="29"/>
  <c r="H195" i="29"/>
  <c r="G195" i="29"/>
  <c r="F195" i="29"/>
  <c r="E195" i="29"/>
  <c r="D195" i="29"/>
  <c r="O194" i="29"/>
  <c r="N194" i="29"/>
  <c r="M194" i="29"/>
  <c r="L194" i="29"/>
  <c r="K194" i="29"/>
  <c r="J194" i="29"/>
  <c r="I194" i="29"/>
  <c r="H194" i="29"/>
  <c r="G194" i="29"/>
  <c r="F194" i="29"/>
  <c r="E194" i="29"/>
  <c r="D194" i="29"/>
  <c r="O193" i="29"/>
  <c r="N193" i="29"/>
  <c r="M193" i="29"/>
  <c r="L193" i="29"/>
  <c r="K193" i="29"/>
  <c r="J193" i="29"/>
  <c r="I193" i="29"/>
  <c r="H193" i="29"/>
  <c r="G193" i="29"/>
  <c r="F193" i="29"/>
  <c r="E193" i="29"/>
  <c r="D193" i="29"/>
  <c r="C193" i="29"/>
  <c r="B193" i="29"/>
  <c r="O192" i="29"/>
  <c r="N192" i="29"/>
  <c r="M192" i="29"/>
  <c r="L192" i="29"/>
  <c r="K192" i="29"/>
  <c r="J192" i="29"/>
  <c r="I192" i="29"/>
  <c r="H192" i="29"/>
  <c r="G192" i="29"/>
  <c r="F192" i="29"/>
  <c r="E192" i="29"/>
  <c r="D192" i="29"/>
  <c r="C192" i="29"/>
  <c r="B192" i="29"/>
  <c r="O191" i="29"/>
  <c r="N191" i="29"/>
  <c r="M191" i="29"/>
  <c r="L191" i="29"/>
  <c r="K191" i="29"/>
  <c r="J191" i="29"/>
  <c r="I191" i="29"/>
  <c r="H191" i="29"/>
  <c r="G191" i="29"/>
  <c r="F191" i="29"/>
  <c r="E191" i="29"/>
  <c r="D191" i="29"/>
  <c r="C191" i="29"/>
  <c r="B191" i="29"/>
  <c r="O190" i="29"/>
  <c r="N190" i="29"/>
  <c r="M190" i="29"/>
  <c r="L190" i="29"/>
  <c r="K190" i="29"/>
  <c r="J190" i="29"/>
  <c r="I190" i="29"/>
  <c r="H190" i="29"/>
  <c r="G190" i="29"/>
  <c r="F190" i="29"/>
  <c r="E190" i="29"/>
  <c r="D190" i="29"/>
  <c r="O189" i="29"/>
  <c r="O225" i="29" s="1"/>
  <c r="O261" i="29" s="1"/>
  <c r="N189" i="29"/>
  <c r="M189" i="29"/>
  <c r="M225" i="29" s="1"/>
  <c r="L189" i="29"/>
  <c r="L225" i="29" s="1"/>
  <c r="K189" i="29"/>
  <c r="K225" i="29" s="1"/>
  <c r="K261" i="29" s="1"/>
  <c r="J189" i="29"/>
  <c r="I189" i="29"/>
  <c r="I225" i="29" s="1"/>
  <c r="I261" i="29" s="1"/>
  <c r="H189" i="29"/>
  <c r="H225" i="29" s="1"/>
  <c r="H261" i="29" s="1"/>
  <c r="G189" i="29"/>
  <c r="G225" i="29" s="1"/>
  <c r="G261" i="29" s="1"/>
  <c r="F189" i="29"/>
  <c r="F225" i="29" s="1"/>
  <c r="F261" i="29" s="1"/>
  <c r="E189" i="29"/>
  <c r="E225" i="29" s="1"/>
  <c r="E261" i="29" s="1"/>
  <c r="D189" i="29"/>
  <c r="D225" i="29" s="1"/>
  <c r="O188" i="29"/>
  <c r="N188" i="29"/>
  <c r="M188" i="29"/>
  <c r="L188" i="29"/>
  <c r="K188" i="29"/>
  <c r="J188" i="29"/>
  <c r="I188" i="29"/>
  <c r="H188" i="29"/>
  <c r="G188" i="29"/>
  <c r="F188" i="29"/>
  <c r="E188" i="29"/>
  <c r="D188" i="29"/>
  <c r="D198" i="29" s="1"/>
  <c r="C188" i="29"/>
  <c r="B188" i="29"/>
  <c r="O187" i="29"/>
  <c r="N187" i="29"/>
  <c r="N198" i="29" s="1"/>
  <c r="M187" i="29"/>
  <c r="M221" i="29" s="1"/>
  <c r="L187" i="29"/>
  <c r="L221" i="29" s="1"/>
  <c r="K187" i="29"/>
  <c r="K221" i="29" s="1"/>
  <c r="J187" i="29"/>
  <c r="J198" i="29" s="1"/>
  <c r="I187" i="29"/>
  <c r="I221" i="29" s="1"/>
  <c r="H187" i="29"/>
  <c r="H221" i="29" s="1"/>
  <c r="G187" i="29"/>
  <c r="F187" i="29"/>
  <c r="F198" i="29" s="1"/>
  <c r="E187" i="29"/>
  <c r="E221" i="29" s="1"/>
  <c r="D187" i="29"/>
  <c r="D221" i="29" s="1"/>
  <c r="M152" i="29"/>
  <c r="L152" i="29"/>
  <c r="G152" i="29"/>
  <c r="E152" i="29"/>
  <c r="P151" i="29"/>
  <c r="I152" i="29"/>
  <c r="O152" i="29"/>
  <c r="K152" i="29"/>
  <c r="H152" i="29"/>
  <c r="D152" i="29"/>
  <c r="M123" i="29"/>
  <c r="M139" i="29" s="1"/>
  <c r="K117" i="29"/>
  <c r="K133" i="29" s="1"/>
  <c r="K111" i="29"/>
  <c r="K126" i="29" s="1"/>
  <c r="K142" i="29" s="1"/>
  <c r="M109" i="29"/>
  <c r="M124" i="29" s="1"/>
  <c r="M140" i="29" s="1"/>
  <c r="G107" i="29"/>
  <c r="G122" i="29" s="1"/>
  <c r="G138" i="29" s="1"/>
  <c r="K103" i="29"/>
  <c r="K118" i="29" s="1"/>
  <c r="K134" i="29" s="1"/>
  <c r="O84" i="29"/>
  <c r="N84" i="29"/>
  <c r="K84" i="29"/>
  <c r="J84" i="29"/>
  <c r="G84" i="29"/>
  <c r="F84" i="29"/>
  <c r="P83" i="29"/>
  <c r="M84" i="29"/>
  <c r="L84" i="29"/>
  <c r="I84" i="29"/>
  <c r="I113" i="29" s="1"/>
  <c r="I128" i="29" s="1"/>
  <c r="I144" i="29" s="1"/>
  <c r="H84" i="29"/>
  <c r="E84" i="29"/>
  <c r="D84" i="29"/>
  <c r="O79" i="29"/>
  <c r="O113" i="29" s="1"/>
  <c r="O128" i="29" s="1"/>
  <c r="O144" i="29" s="1"/>
  <c r="N79" i="29"/>
  <c r="M79" i="29"/>
  <c r="M113" i="29" s="1"/>
  <c r="M128" i="29" s="1"/>
  <c r="M144" i="29" s="1"/>
  <c r="L79" i="29"/>
  <c r="L113" i="29" s="1"/>
  <c r="L128" i="29" s="1"/>
  <c r="L144" i="29" s="1"/>
  <c r="K79" i="29"/>
  <c r="K113" i="29" s="1"/>
  <c r="K128" i="29" s="1"/>
  <c r="K144" i="29" s="1"/>
  <c r="J79" i="29"/>
  <c r="I79" i="29"/>
  <c r="H79" i="29"/>
  <c r="H113" i="29" s="1"/>
  <c r="H128" i="29" s="1"/>
  <c r="H144" i="29" s="1"/>
  <c r="G79" i="29"/>
  <c r="G113" i="29" s="1"/>
  <c r="G128" i="29" s="1"/>
  <c r="G144" i="29" s="1"/>
  <c r="F79" i="29"/>
  <c r="E79" i="29"/>
  <c r="E113" i="29" s="1"/>
  <c r="E128" i="29" s="1"/>
  <c r="E144" i="29" s="1"/>
  <c r="D79" i="29"/>
  <c r="D113" i="29" s="1"/>
  <c r="O78" i="29"/>
  <c r="O112" i="29" s="1"/>
  <c r="O127" i="29" s="1"/>
  <c r="O143" i="29" s="1"/>
  <c r="N78" i="29"/>
  <c r="N112" i="29" s="1"/>
  <c r="N127" i="29" s="1"/>
  <c r="N143" i="29" s="1"/>
  <c r="M78" i="29"/>
  <c r="M112" i="29" s="1"/>
  <c r="M127" i="29" s="1"/>
  <c r="M143" i="29" s="1"/>
  <c r="L78" i="29"/>
  <c r="L112" i="29" s="1"/>
  <c r="L127" i="29" s="1"/>
  <c r="L143" i="29" s="1"/>
  <c r="K78" i="29"/>
  <c r="K112" i="29" s="1"/>
  <c r="K127" i="29" s="1"/>
  <c r="K143" i="29" s="1"/>
  <c r="J78" i="29"/>
  <c r="J112" i="29" s="1"/>
  <c r="J127" i="29" s="1"/>
  <c r="J143" i="29" s="1"/>
  <c r="H78" i="29"/>
  <c r="G78" i="29"/>
  <c r="G112" i="29" s="1"/>
  <c r="G127" i="29" s="1"/>
  <c r="G143" i="29" s="1"/>
  <c r="F78" i="29"/>
  <c r="F112" i="29" s="1"/>
  <c r="F127" i="29" s="1"/>
  <c r="F143" i="29" s="1"/>
  <c r="E78" i="29"/>
  <c r="E112" i="29" s="1"/>
  <c r="E127" i="29" s="1"/>
  <c r="E143" i="29" s="1"/>
  <c r="D78" i="29"/>
  <c r="O77" i="29"/>
  <c r="O110" i="29" s="1"/>
  <c r="O125" i="29" s="1"/>
  <c r="O141" i="29" s="1"/>
  <c r="N77" i="29"/>
  <c r="N110" i="29" s="1"/>
  <c r="N125" i="29" s="1"/>
  <c r="N141" i="29" s="1"/>
  <c r="M77" i="29"/>
  <c r="L77" i="29"/>
  <c r="L110" i="29" s="1"/>
  <c r="L125" i="29" s="1"/>
  <c r="L141" i="29" s="1"/>
  <c r="K77" i="29"/>
  <c r="K110" i="29" s="1"/>
  <c r="K125" i="29" s="1"/>
  <c r="K141" i="29" s="1"/>
  <c r="J77" i="29"/>
  <c r="J110" i="29" s="1"/>
  <c r="J125" i="29" s="1"/>
  <c r="J141" i="29" s="1"/>
  <c r="I77" i="29"/>
  <c r="H77" i="29"/>
  <c r="G77" i="29"/>
  <c r="G110" i="29" s="1"/>
  <c r="G125" i="29" s="1"/>
  <c r="G141" i="29" s="1"/>
  <c r="F77" i="29"/>
  <c r="F110" i="29" s="1"/>
  <c r="F125" i="29" s="1"/>
  <c r="F141" i="29" s="1"/>
  <c r="E77" i="29"/>
  <c r="D77" i="29"/>
  <c r="O76" i="29"/>
  <c r="O109" i="29" s="1"/>
  <c r="O124" i="29" s="1"/>
  <c r="O140" i="29" s="1"/>
  <c r="N76" i="29"/>
  <c r="M76" i="29"/>
  <c r="L76" i="29"/>
  <c r="K76" i="29"/>
  <c r="K109" i="29" s="1"/>
  <c r="K124" i="29" s="1"/>
  <c r="K140" i="29" s="1"/>
  <c r="J76" i="29"/>
  <c r="I76" i="29"/>
  <c r="H76" i="29"/>
  <c r="H109" i="29" s="1"/>
  <c r="H124" i="29" s="1"/>
  <c r="H140" i="29" s="1"/>
  <c r="G76" i="29"/>
  <c r="G109" i="29" s="1"/>
  <c r="G124" i="29" s="1"/>
  <c r="G140" i="29" s="1"/>
  <c r="F76" i="29"/>
  <c r="E76" i="29"/>
  <c r="D76" i="29"/>
  <c r="O75" i="29"/>
  <c r="N75" i="29"/>
  <c r="M75" i="29"/>
  <c r="M108" i="29" s="1"/>
  <c r="L75" i="29"/>
  <c r="K75" i="29"/>
  <c r="J75" i="29"/>
  <c r="I75" i="29"/>
  <c r="H75" i="29"/>
  <c r="H108" i="29" s="1"/>
  <c r="H123" i="29" s="1"/>
  <c r="H139" i="29" s="1"/>
  <c r="G75" i="29"/>
  <c r="F75" i="29"/>
  <c r="F108" i="29" s="1"/>
  <c r="F123" i="29" s="1"/>
  <c r="F139" i="29" s="1"/>
  <c r="E75" i="29"/>
  <c r="E108" i="29" s="1"/>
  <c r="E123" i="29" s="1"/>
  <c r="E139" i="29" s="1"/>
  <c r="D75" i="29"/>
  <c r="O74" i="29"/>
  <c r="O107" i="29" s="1"/>
  <c r="O122" i="29" s="1"/>
  <c r="O138" i="29" s="1"/>
  <c r="N74" i="29"/>
  <c r="N107" i="29" s="1"/>
  <c r="N122" i="29" s="1"/>
  <c r="N138" i="29" s="1"/>
  <c r="M74" i="29"/>
  <c r="M107" i="29" s="1"/>
  <c r="M122" i="29" s="1"/>
  <c r="M138" i="29" s="1"/>
  <c r="L74" i="29"/>
  <c r="K74" i="29"/>
  <c r="K107" i="29" s="1"/>
  <c r="K122" i="29" s="1"/>
  <c r="K138" i="29" s="1"/>
  <c r="J74" i="29"/>
  <c r="I74" i="29"/>
  <c r="H74" i="29"/>
  <c r="G74" i="29"/>
  <c r="F74" i="29"/>
  <c r="F107" i="29" s="1"/>
  <c r="F122" i="29" s="1"/>
  <c r="F138" i="29" s="1"/>
  <c r="E74" i="29"/>
  <c r="E107" i="29" s="1"/>
  <c r="E122" i="29" s="1"/>
  <c r="E138" i="29" s="1"/>
  <c r="D74" i="29"/>
  <c r="O73" i="29"/>
  <c r="O106" i="29" s="1"/>
  <c r="O121" i="29" s="1"/>
  <c r="O137" i="29" s="1"/>
  <c r="N73" i="29"/>
  <c r="N106" i="29" s="1"/>
  <c r="N121" i="29" s="1"/>
  <c r="N137" i="29" s="1"/>
  <c r="M73" i="29"/>
  <c r="L73" i="29"/>
  <c r="K73" i="29"/>
  <c r="K106" i="29" s="1"/>
  <c r="K121" i="29" s="1"/>
  <c r="K137" i="29" s="1"/>
  <c r="J73" i="29"/>
  <c r="I73" i="29"/>
  <c r="H73" i="29"/>
  <c r="G73" i="29"/>
  <c r="G106" i="29" s="1"/>
  <c r="G121" i="29" s="1"/>
  <c r="G137" i="29" s="1"/>
  <c r="F73" i="29"/>
  <c r="F106" i="29" s="1"/>
  <c r="F121" i="29" s="1"/>
  <c r="F137" i="29" s="1"/>
  <c r="E73" i="29"/>
  <c r="D73" i="29"/>
  <c r="O72" i="29"/>
  <c r="O105" i="29" s="1"/>
  <c r="O120" i="29" s="1"/>
  <c r="O136" i="29" s="1"/>
  <c r="N72" i="29"/>
  <c r="M72" i="29"/>
  <c r="M105" i="29" s="1"/>
  <c r="M120" i="29" s="1"/>
  <c r="M136" i="29" s="1"/>
  <c r="L72" i="29"/>
  <c r="K72" i="29"/>
  <c r="K105" i="29" s="1"/>
  <c r="K120" i="29" s="1"/>
  <c r="K136" i="29" s="1"/>
  <c r="J72" i="29"/>
  <c r="I72" i="29"/>
  <c r="H72" i="29"/>
  <c r="H105" i="29" s="1"/>
  <c r="H120" i="29" s="1"/>
  <c r="H136" i="29" s="1"/>
  <c r="G72" i="29"/>
  <c r="G105" i="29" s="1"/>
  <c r="G120" i="29" s="1"/>
  <c r="G136" i="29" s="1"/>
  <c r="F72" i="29"/>
  <c r="E72" i="29"/>
  <c r="D72" i="29"/>
  <c r="O71" i="29"/>
  <c r="N71" i="29"/>
  <c r="N104" i="29" s="1"/>
  <c r="N119" i="29" s="1"/>
  <c r="N135" i="29" s="1"/>
  <c r="M71" i="29"/>
  <c r="M104" i="29" s="1"/>
  <c r="M119" i="29" s="1"/>
  <c r="M135" i="29" s="1"/>
  <c r="L71" i="29"/>
  <c r="K71" i="29"/>
  <c r="J71" i="29"/>
  <c r="J104" i="29" s="1"/>
  <c r="J119" i="29" s="1"/>
  <c r="J135" i="29" s="1"/>
  <c r="I71" i="29"/>
  <c r="H71" i="29"/>
  <c r="H104" i="29" s="1"/>
  <c r="H119" i="29" s="1"/>
  <c r="H135" i="29" s="1"/>
  <c r="G71" i="29"/>
  <c r="F71" i="29"/>
  <c r="E71" i="29"/>
  <c r="E104" i="29" s="1"/>
  <c r="E119" i="29" s="1"/>
  <c r="E135" i="29" s="1"/>
  <c r="D71" i="29"/>
  <c r="O70" i="29"/>
  <c r="O111" i="29" s="1"/>
  <c r="O126" i="29" s="1"/>
  <c r="O142" i="29" s="1"/>
  <c r="N70" i="29"/>
  <c r="N111" i="29" s="1"/>
  <c r="N126" i="29" s="1"/>
  <c r="N142" i="29" s="1"/>
  <c r="M70" i="29"/>
  <c r="M111" i="29" s="1"/>
  <c r="M126" i="29" s="1"/>
  <c r="M142" i="29" s="1"/>
  <c r="L70" i="29"/>
  <c r="K70" i="29"/>
  <c r="J70" i="29"/>
  <c r="I70" i="29"/>
  <c r="H70" i="29"/>
  <c r="G70" i="29"/>
  <c r="G111" i="29" s="1"/>
  <c r="G126" i="29" s="1"/>
  <c r="G142" i="29" s="1"/>
  <c r="F70" i="29"/>
  <c r="F111" i="29" s="1"/>
  <c r="F126" i="29" s="1"/>
  <c r="F142" i="29" s="1"/>
  <c r="E70" i="29"/>
  <c r="E111" i="29" s="1"/>
  <c r="E126" i="29" s="1"/>
  <c r="E142" i="29" s="1"/>
  <c r="D70" i="29"/>
  <c r="O69" i="29"/>
  <c r="O103" i="29" s="1"/>
  <c r="O118" i="29" s="1"/>
  <c r="N69" i="29"/>
  <c r="N103" i="29" s="1"/>
  <c r="N118" i="29" s="1"/>
  <c r="N134" i="29" s="1"/>
  <c r="M69" i="29"/>
  <c r="M103" i="29" s="1"/>
  <c r="M118" i="29" s="1"/>
  <c r="M134" i="29" s="1"/>
  <c r="L69" i="29"/>
  <c r="K69" i="29"/>
  <c r="J69" i="29"/>
  <c r="I69" i="29"/>
  <c r="H69" i="29"/>
  <c r="H103" i="29" s="1"/>
  <c r="H118" i="29" s="1"/>
  <c r="H134" i="29" s="1"/>
  <c r="G69" i="29"/>
  <c r="G103" i="29" s="1"/>
  <c r="G118" i="29" s="1"/>
  <c r="G134" i="29" s="1"/>
  <c r="F69" i="29"/>
  <c r="F103" i="29" s="1"/>
  <c r="F118" i="29" s="1"/>
  <c r="F134" i="29" s="1"/>
  <c r="E69" i="29"/>
  <c r="E103" i="29" s="1"/>
  <c r="E118" i="29" s="1"/>
  <c r="E134" i="29" s="1"/>
  <c r="D69" i="29"/>
  <c r="O68" i="29"/>
  <c r="O102" i="29" s="1"/>
  <c r="O117" i="29" s="1"/>
  <c r="O133" i="29" s="1"/>
  <c r="N68" i="29"/>
  <c r="N102" i="29" s="1"/>
  <c r="N117" i="29" s="1"/>
  <c r="N133" i="29" s="1"/>
  <c r="M68" i="29"/>
  <c r="M102" i="29" s="1"/>
  <c r="M117" i="29" s="1"/>
  <c r="M133" i="29" s="1"/>
  <c r="L68" i="29"/>
  <c r="K68" i="29"/>
  <c r="K102" i="29" s="1"/>
  <c r="J68" i="29"/>
  <c r="J102" i="29" s="1"/>
  <c r="J117" i="29" s="1"/>
  <c r="J133" i="29" s="1"/>
  <c r="I68" i="29"/>
  <c r="H68" i="29"/>
  <c r="G68" i="29"/>
  <c r="G102" i="29" s="1"/>
  <c r="G117" i="29" s="1"/>
  <c r="G133" i="29" s="1"/>
  <c r="F68" i="29"/>
  <c r="F102" i="29" s="1"/>
  <c r="F117" i="29" s="1"/>
  <c r="F133" i="29" s="1"/>
  <c r="E68" i="29"/>
  <c r="E102" i="29" s="1"/>
  <c r="E117" i="29" s="1"/>
  <c r="E133" i="29" s="1"/>
  <c r="D68" i="29"/>
  <c r="O67" i="29"/>
  <c r="O101" i="29" s="1"/>
  <c r="O116" i="29" s="1"/>
  <c r="O132" i="29" s="1"/>
  <c r="N67" i="29"/>
  <c r="N101" i="29" s="1"/>
  <c r="N116" i="29" s="1"/>
  <c r="M67" i="29"/>
  <c r="M101" i="29" s="1"/>
  <c r="M116" i="29" s="1"/>
  <c r="L67" i="29"/>
  <c r="K67" i="29"/>
  <c r="K101" i="29" s="1"/>
  <c r="K116" i="29" s="1"/>
  <c r="K132" i="29" s="1"/>
  <c r="J67" i="29"/>
  <c r="J101" i="29" s="1"/>
  <c r="J116" i="29" s="1"/>
  <c r="J132" i="29" s="1"/>
  <c r="I67" i="29"/>
  <c r="H67" i="29"/>
  <c r="G67" i="29"/>
  <c r="G101" i="29" s="1"/>
  <c r="G116" i="29" s="1"/>
  <c r="G132" i="29" s="1"/>
  <c r="F67" i="29"/>
  <c r="F101" i="29" s="1"/>
  <c r="F116" i="29" s="1"/>
  <c r="E67" i="29"/>
  <c r="E101" i="29" s="1"/>
  <c r="E116" i="29" s="1"/>
  <c r="D67" i="29"/>
  <c r="O64" i="29"/>
  <c r="N64" i="29"/>
  <c r="M64" i="29"/>
  <c r="L64" i="29"/>
  <c r="K64" i="29"/>
  <c r="J64" i="29"/>
  <c r="I64" i="29"/>
  <c r="H64" i="29"/>
  <c r="G64" i="29"/>
  <c r="F64" i="29"/>
  <c r="E64" i="29"/>
  <c r="D64" i="29"/>
  <c r="P63" i="29"/>
  <c r="P62" i="29"/>
  <c r="P61" i="29"/>
  <c r="P60" i="29"/>
  <c r="P59" i="29"/>
  <c r="P58" i="29"/>
  <c r="P57" i="29"/>
  <c r="P56" i="29"/>
  <c r="P55" i="29"/>
  <c r="P54" i="29"/>
  <c r="P53" i="29"/>
  <c r="P52" i="29"/>
  <c r="P51" i="29"/>
  <c r="P50" i="29"/>
  <c r="P49" i="29"/>
  <c r="P48" i="29"/>
  <c r="P47" i="29"/>
  <c r="P46" i="29"/>
  <c r="P45" i="29"/>
  <c r="P44" i="29"/>
  <c r="P43" i="29"/>
  <c r="P42" i="29"/>
  <c r="P41" i="29"/>
  <c r="P40" i="29"/>
  <c r="P39" i="29"/>
  <c r="P38" i="29"/>
  <c r="P37" i="29"/>
  <c r="P36" i="29"/>
  <c r="O33" i="29"/>
  <c r="N33" i="29"/>
  <c r="M33" i="29"/>
  <c r="L33" i="29"/>
  <c r="K33" i="29"/>
  <c r="J33" i="29"/>
  <c r="H33" i="29"/>
  <c r="G33" i="29"/>
  <c r="F33" i="29"/>
  <c r="E33" i="29"/>
  <c r="D33" i="29"/>
  <c r="O32" i="29"/>
  <c r="N32" i="29"/>
  <c r="M32" i="29"/>
  <c r="L32" i="29"/>
  <c r="K32" i="29"/>
  <c r="J32" i="29"/>
  <c r="H32" i="29"/>
  <c r="G32" i="29"/>
  <c r="F32" i="29"/>
  <c r="E32" i="29"/>
  <c r="D32" i="29"/>
  <c r="P31" i="29"/>
  <c r="P30" i="29"/>
  <c r="P29" i="29"/>
  <c r="P28" i="29"/>
  <c r="P27" i="29"/>
  <c r="I26" i="29"/>
  <c r="P25" i="29"/>
  <c r="P24" i="29"/>
  <c r="P23" i="29"/>
  <c r="P22" i="29"/>
  <c r="P21" i="29"/>
  <c r="P20" i="29"/>
  <c r="P19" i="29"/>
  <c r="P18" i="29"/>
  <c r="P17" i="29"/>
  <c r="P16" i="29"/>
  <c r="P15" i="29"/>
  <c r="P14" i="29"/>
  <c r="P13" i="29"/>
  <c r="P12" i="29"/>
  <c r="P11" i="29"/>
  <c r="P10" i="29"/>
  <c r="P9" i="29"/>
  <c r="P8" i="29"/>
  <c r="E6" i="29"/>
  <c r="F6" i="29" s="1"/>
  <c r="G6" i="29" s="1"/>
  <c r="H6" i="29" s="1"/>
  <c r="I6" i="29" s="1"/>
  <c r="J6" i="29" s="1"/>
  <c r="K6" i="29" s="1"/>
  <c r="L6" i="29" s="1"/>
  <c r="M6" i="29" s="1"/>
  <c r="N6" i="29" s="1"/>
  <c r="O6" i="29" s="1"/>
  <c r="N108" i="29" l="1"/>
  <c r="N123" i="29" s="1"/>
  <c r="N139" i="29" s="1"/>
  <c r="I109" i="29"/>
  <c r="I124" i="29" s="1"/>
  <c r="I140" i="29" s="1"/>
  <c r="F254" i="29"/>
  <c r="P192" i="29"/>
  <c r="J221" i="29"/>
  <c r="P68" i="29"/>
  <c r="L102" i="29"/>
  <c r="L117" i="29" s="1"/>
  <c r="L133" i="29" s="1"/>
  <c r="L103" i="29"/>
  <c r="L118" i="29" s="1"/>
  <c r="L134" i="29" s="1"/>
  <c r="P70" i="29"/>
  <c r="P71" i="29"/>
  <c r="L104" i="29"/>
  <c r="L119" i="29" s="1"/>
  <c r="L135" i="29" s="1"/>
  <c r="D105" i="29"/>
  <c r="D120" i="29" s="1"/>
  <c r="D136" i="29" s="1"/>
  <c r="L105" i="29"/>
  <c r="L120" i="29" s="1"/>
  <c r="L136" i="29" s="1"/>
  <c r="P74" i="29"/>
  <c r="P75" i="29"/>
  <c r="L108" i="29"/>
  <c r="L123" i="29" s="1"/>
  <c r="L139" i="29" s="1"/>
  <c r="D109" i="29"/>
  <c r="L109" i="29"/>
  <c r="L124" i="29" s="1"/>
  <c r="L140" i="29" s="1"/>
  <c r="D102" i="29"/>
  <c r="D117" i="29" s="1"/>
  <c r="E198" i="29"/>
  <c r="M198" i="29"/>
  <c r="I198" i="29"/>
  <c r="N221" i="29"/>
  <c r="P243" i="29"/>
  <c r="P244" i="29"/>
  <c r="P245" i="29"/>
  <c r="P246" i="29"/>
  <c r="P247" i="29"/>
  <c r="P248" i="29"/>
  <c r="P251" i="29"/>
  <c r="P252" i="29"/>
  <c r="P253" i="29"/>
  <c r="G108" i="29"/>
  <c r="G123" i="29" s="1"/>
  <c r="G139" i="29" s="1"/>
  <c r="O108" i="29"/>
  <c r="O123" i="29" s="1"/>
  <c r="O139" i="29" s="1"/>
  <c r="I101" i="29"/>
  <c r="I116" i="29" s="1"/>
  <c r="I102" i="29"/>
  <c r="I117" i="29" s="1"/>
  <c r="I133" i="29" s="1"/>
  <c r="I103" i="29"/>
  <c r="I118" i="29" s="1"/>
  <c r="I134" i="29" s="1"/>
  <c r="I111" i="29"/>
  <c r="I126" i="29" s="1"/>
  <c r="I142" i="29" s="1"/>
  <c r="I104" i="29"/>
  <c r="I119" i="29" s="1"/>
  <c r="I135" i="29" s="1"/>
  <c r="I107" i="29"/>
  <c r="I122" i="29" s="1"/>
  <c r="I138" i="29" s="1"/>
  <c r="I163" i="29" s="1"/>
  <c r="I108" i="29"/>
  <c r="I123" i="29" s="1"/>
  <c r="I139" i="29" s="1"/>
  <c r="F113" i="29"/>
  <c r="F128" i="29" s="1"/>
  <c r="F144" i="29" s="1"/>
  <c r="N113" i="29"/>
  <c r="N128" i="29" s="1"/>
  <c r="N144" i="29" s="1"/>
  <c r="H106" i="29"/>
  <c r="H121" i="29" s="1"/>
  <c r="H137" i="29" s="1"/>
  <c r="H167" i="29" s="1"/>
  <c r="K108" i="29"/>
  <c r="K123" i="29" s="1"/>
  <c r="K139" i="29" s="1"/>
  <c r="P191" i="29"/>
  <c r="P194" i="29"/>
  <c r="P195" i="29"/>
  <c r="P197" i="29"/>
  <c r="L198" i="29"/>
  <c r="I254" i="29"/>
  <c r="E254" i="29"/>
  <c r="E255" i="29" s="1"/>
  <c r="E132" i="29"/>
  <c r="M132" i="29"/>
  <c r="I132" i="29"/>
  <c r="J156" i="29"/>
  <c r="J173" i="29" s="1"/>
  <c r="O134" i="29"/>
  <c r="H160" i="29"/>
  <c r="D133" i="29"/>
  <c r="J158" i="29"/>
  <c r="P76" i="29"/>
  <c r="D111" i="29"/>
  <c r="D107" i="29"/>
  <c r="L111" i="29"/>
  <c r="L126" i="29" s="1"/>
  <c r="L142" i="29" s="1"/>
  <c r="L107" i="29"/>
  <c r="L122" i="29" s="1"/>
  <c r="L138" i="29" s="1"/>
  <c r="J109" i="29"/>
  <c r="J124" i="29" s="1"/>
  <c r="J140" i="29" s="1"/>
  <c r="J105" i="29"/>
  <c r="J120" i="29" s="1"/>
  <c r="J136" i="29" s="1"/>
  <c r="G161" i="29"/>
  <c r="G162" i="29"/>
  <c r="G163" i="29"/>
  <c r="J108" i="29"/>
  <c r="J123" i="29" s="1"/>
  <c r="J139" i="29" s="1"/>
  <c r="F132" i="29"/>
  <c r="G165" i="29"/>
  <c r="G157" i="29"/>
  <c r="G174" i="29" s="1"/>
  <c r="G164" i="29"/>
  <c r="G156" i="29"/>
  <c r="G173" i="29" s="1"/>
  <c r="G155" i="29"/>
  <c r="K165" i="29"/>
  <c r="K157" i="29"/>
  <c r="K174" i="29" s="1"/>
  <c r="K164" i="29"/>
  <c r="K156" i="29"/>
  <c r="K173" i="29" s="1"/>
  <c r="K155" i="29"/>
  <c r="O165" i="29"/>
  <c r="O157" i="29"/>
  <c r="O174" i="29" s="1"/>
  <c r="O164" i="29"/>
  <c r="O156" i="29"/>
  <c r="O173" i="29" s="1"/>
  <c r="O155" i="29"/>
  <c r="J103" i="29"/>
  <c r="J118" i="29" s="1"/>
  <c r="J134" i="29" s="1"/>
  <c r="J157" i="29" s="1"/>
  <c r="J174" i="29" s="1"/>
  <c r="J111" i="29"/>
  <c r="J126" i="29" s="1"/>
  <c r="J142" i="29" s="1"/>
  <c r="E162" i="29"/>
  <c r="M163" i="29"/>
  <c r="M162" i="29"/>
  <c r="M161" i="29"/>
  <c r="P77" i="29"/>
  <c r="D112" i="29"/>
  <c r="H112" i="29"/>
  <c r="H127" i="29" s="1"/>
  <c r="H143" i="29" s="1"/>
  <c r="E110" i="29"/>
  <c r="E125" i="29" s="1"/>
  <c r="E141" i="29" s="1"/>
  <c r="E106" i="29"/>
  <c r="E121" i="29" s="1"/>
  <c r="E137" i="29" s="1"/>
  <c r="I106" i="29"/>
  <c r="I121" i="29" s="1"/>
  <c r="I137" i="29" s="1"/>
  <c r="I110" i="29"/>
  <c r="I125" i="29" s="1"/>
  <c r="I141" i="29" s="1"/>
  <c r="M110" i="29"/>
  <c r="M125" i="29" s="1"/>
  <c r="M141" i="29" s="1"/>
  <c r="M106" i="29"/>
  <c r="M121" i="29" s="1"/>
  <c r="M137" i="29" s="1"/>
  <c r="M158" i="29" s="1"/>
  <c r="E105" i="29"/>
  <c r="E120" i="29" s="1"/>
  <c r="E136" i="29" s="1"/>
  <c r="E167" i="29" s="1"/>
  <c r="K161" i="29"/>
  <c r="K163" i="29"/>
  <c r="D110" i="29"/>
  <c r="D128" i="29"/>
  <c r="P149" i="29"/>
  <c r="I78" i="29"/>
  <c r="I112" i="29" s="1"/>
  <c r="I127" i="29" s="1"/>
  <c r="I143" i="29" s="1"/>
  <c r="I33" i="29"/>
  <c r="P33" i="29" s="1"/>
  <c r="P26" i="29"/>
  <c r="D103" i="29"/>
  <c r="P69" i="29"/>
  <c r="L159" i="29"/>
  <c r="P72" i="29"/>
  <c r="P73" i="29"/>
  <c r="H111" i="29"/>
  <c r="H126" i="29" s="1"/>
  <c r="H142" i="29" s="1"/>
  <c r="H107" i="29"/>
  <c r="H122" i="29" s="1"/>
  <c r="H138" i="29" s="1"/>
  <c r="P82" i="29"/>
  <c r="P84" i="29" s="1"/>
  <c r="H102" i="29"/>
  <c r="H117" i="29" s="1"/>
  <c r="H133" i="29" s="1"/>
  <c r="D106" i="29"/>
  <c r="D124" i="29"/>
  <c r="P188" i="29"/>
  <c r="I32" i="29"/>
  <c r="P32" i="29" s="1"/>
  <c r="P64" i="29"/>
  <c r="D101" i="29"/>
  <c r="H101" i="29"/>
  <c r="H116" i="29" s="1"/>
  <c r="L101" i="29"/>
  <c r="L116" i="29" s="1"/>
  <c r="J106" i="29"/>
  <c r="J121" i="29" s="1"/>
  <c r="J137" i="29" s="1"/>
  <c r="J167" i="29" s="1"/>
  <c r="J107" i="29"/>
  <c r="J122" i="29" s="1"/>
  <c r="J138" i="29" s="1"/>
  <c r="J113" i="29"/>
  <c r="J128" i="29" s="1"/>
  <c r="J144" i="29" s="1"/>
  <c r="F109" i="29"/>
  <c r="F124" i="29" s="1"/>
  <c r="F140" i="29" s="1"/>
  <c r="F162" i="29" s="1"/>
  <c r="F105" i="29"/>
  <c r="F120" i="29" s="1"/>
  <c r="F136" i="29" s="1"/>
  <c r="N105" i="29"/>
  <c r="N120" i="29" s="1"/>
  <c r="N136" i="29" s="1"/>
  <c r="N159" i="29" s="1"/>
  <c r="N109" i="29"/>
  <c r="N124" i="29" s="1"/>
  <c r="N140" i="29" s="1"/>
  <c r="N163" i="29" s="1"/>
  <c r="F104" i="29"/>
  <c r="F119" i="29" s="1"/>
  <c r="F135" i="29" s="1"/>
  <c r="I105" i="29"/>
  <c r="I120" i="29" s="1"/>
  <c r="I136" i="29" s="1"/>
  <c r="L106" i="29"/>
  <c r="L121" i="29" s="1"/>
  <c r="L137" i="29" s="1"/>
  <c r="L160" i="29" s="1"/>
  <c r="O161" i="29"/>
  <c r="O163" i="29"/>
  <c r="O162" i="29"/>
  <c r="E109" i="29"/>
  <c r="E124" i="29" s="1"/>
  <c r="E140" i="29" s="1"/>
  <c r="E161" i="29" s="1"/>
  <c r="H110" i="29"/>
  <c r="H125" i="29" s="1"/>
  <c r="H141" i="29" s="1"/>
  <c r="N132" i="29"/>
  <c r="K162" i="29"/>
  <c r="F255" i="29"/>
  <c r="G104" i="29"/>
  <c r="G119" i="29" s="1"/>
  <c r="G135" i="29" s="1"/>
  <c r="O104" i="29"/>
  <c r="O119" i="29" s="1"/>
  <c r="O135" i="29" s="1"/>
  <c r="P150" i="29"/>
  <c r="G198" i="29"/>
  <c r="G221" i="29"/>
  <c r="O198" i="29"/>
  <c r="O221" i="29"/>
  <c r="D104" i="29"/>
  <c r="D108" i="29"/>
  <c r="F152" i="29"/>
  <c r="J152" i="29"/>
  <c r="N152" i="29"/>
  <c r="O288" i="29"/>
  <c r="O283" i="29"/>
  <c r="D268" i="29"/>
  <c r="P268" i="29" s="1"/>
  <c r="P233" i="29"/>
  <c r="K104" i="29"/>
  <c r="K119" i="29" s="1"/>
  <c r="K135" i="29" s="1"/>
  <c r="K145" i="29" s="1"/>
  <c r="K146" i="29" s="1"/>
  <c r="K198" i="29"/>
  <c r="N255" i="29"/>
  <c r="P67" i="29"/>
  <c r="P79" i="29"/>
  <c r="G288" i="29"/>
  <c r="I255" i="29"/>
  <c r="P187" i="29"/>
  <c r="P225" i="29"/>
  <c r="P189" i="29"/>
  <c r="G254" i="29"/>
  <c r="G255" i="29" s="1"/>
  <c r="K254" i="29"/>
  <c r="K255" i="29" s="1"/>
  <c r="O254" i="29"/>
  <c r="O255" i="29" s="1"/>
  <c r="J254" i="29"/>
  <c r="J255" i="29" s="1"/>
  <c r="D261" i="29"/>
  <c r="P261" i="29" s="1"/>
  <c r="P190" i="29"/>
  <c r="P193" i="29"/>
  <c r="H198" i="29"/>
  <c r="D254" i="29"/>
  <c r="D255" i="29" s="1"/>
  <c r="H254" i="29"/>
  <c r="H255" i="29" s="1"/>
  <c r="L254" i="29"/>
  <c r="L255" i="29" s="1"/>
  <c r="P240" i="29"/>
  <c r="P196" i="29"/>
  <c r="P241" i="29"/>
  <c r="P242" i="29"/>
  <c r="P249" i="29"/>
  <c r="P250" i="29"/>
  <c r="G283" i="29"/>
  <c r="J284" i="29"/>
  <c r="N288" i="29"/>
  <c r="J288" i="29"/>
  <c r="F288" i="29"/>
  <c r="M284" i="29"/>
  <c r="I284" i="29"/>
  <c r="E284" i="29"/>
  <c r="N283" i="29"/>
  <c r="J283" i="29"/>
  <c r="F283" i="29"/>
  <c r="M288" i="29"/>
  <c r="I288" i="29"/>
  <c r="E288" i="29"/>
  <c r="L284" i="29"/>
  <c r="H284" i="29"/>
  <c r="D284" i="29"/>
  <c r="M283" i="29"/>
  <c r="I283" i="29"/>
  <c r="E283" i="29"/>
  <c r="L288" i="29"/>
  <c r="D288" i="29"/>
  <c r="O284" i="29"/>
  <c r="G284" i="29"/>
  <c r="L283" i="29"/>
  <c r="D283" i="29"/>
  <c r="K288" i="29"/>
  <c r="N284" i="29"/>
  <c r="F284" i="29"/>
  <c r="K283" i="29"/>
  <c r="H283" i="29"/>
  <c r="K284" i="29"/>
  <c r="H288" i="29"/>
  <c r="K129" i="29" l="1"/>
  <c r="E166" i="29"/>
  <c r="I161" i="29"/>
  <c r="E163" i="29"/>
  <c r="N161" i="29"/>
  <c r="P113" i="29"/>
  <c r="J164" i="29"/>
  <c r="J159" i="29"/>
  <c r="I162" i="29"/>
  <c r="N162" i="29"/>
  <c r="H166" i="29"/>
  <c r="F163" i="29"/>
  <c r="J165" i="29"/>
  <c r="I158" i="29"/>
  <c r="L166" i="29"/>
  <c r="P152" i="29"/>
  <c r="H159" i="29"/>
  <c r="J160" i="29"/>
  <c r="F129" i="29"/>
  <c r="F161" i="29"/>
  <c r="N210" i="29"/>
  <c r="N180" i="29"/>
  <c r="F209" i="29"/>
  <c r="F179" i="29"/>
  <c r="E216" i="29"/>
  <c r="E184" i="29"/>
  <c r="E183" i="29"/>
  <c r="E211" i="29"/>
  <c r="E178" i="29"/>
  <c r="E208" i="29"/>
  <c r="L215" i="29"/>
  <c r="L177" i="29"/>
  <c r="N213" i="29"/>
  <c r="N176" i="29"/>
  <c r="M175" i="29"/>
  <c r="M212" i="29"/>
  <c r="I212" i="29"/>
  <c r="I175" i="29"/>
  <c r="J216" i="29"/>
  <c r="J184" i="29"/>
  <c r="H213" i="29"/>
  <c r="H176" i="29"/>
  <c r="J177" i="29"/>
  <c r="J215" i="29"/>
  <c r="G160" i="29"/>
  <c r="G167" i="29"/>
  <c r="G159" i="29"/>
  <c r="G166" i="29"/>
  <c r="G158" i="29"/>
  <c r="P101" i="29"/>
  <c r="D116" i="29"/>
  <c r="N167" i="29"/>
  <c r="J129" i="29"/>
  <c r="O203" i="29"/>
  <c r="O172" i="29"/>
  <c r="G209" i="29"/>
  <c r="G179" i="29"/>
  <c r="F180" i="29"/>
  <c r="F210" i="29"/>
  <c r="P78" i="29"/>
  <c r="O180" i="29"/>
  <c r="O210" i="29"/>
  <c r="N158" i="29"/>
  <c r="P136" i="29"/>
  <c r="P103" i="29"/>
  <c r="D118" i="29"/>
  <c r="M178" i="29"/>
  <c r="M208" i="29"/>
  <c r="I179" i="29"/>
  <c r="I209" i="29"/>
  <c r="E210" i="29"/>
  <c r="E180" i="29"/>
  <c r="N209" i="29"/>
  <c r="N179" i="29"/>
  <c r="J166" i="29"/>
  <c r="O208" i="29"/>
  <c r="O178" i="29"/>
  <c r="P102" i="29"/>
  <c r="L129" i="29"/>
  <c r="L132" i="29"/>
  <c r="N160" i="29"/>
  <c r="N166" i="29"/>
  <c r="L167" i="29"/>
  <c r="G129" i="29"/>
  <c r="K208" i="29"/>
  <c r="K178" i="29"/>
  <c r="M179" i="29"/>
  <c r="M209" i="29"/>
  <c r="I210" i="29"/>
  <c r="I180" i="29"/>
  <c r="O204" i="29"/>
  <c r="O181" i="29"/>
  <c r="O223" i="29" s="1"/>
  <c r="O259" i="29" s="1"/>
  <c r="K203" i="29"/>
  <c r="K172" i="29"/>
  <c r="G204" i="29"/>
  <c r="G181" i="29"/>
  <c r="G223" i="29" s="1"/>
  <c r="G259" i="29" s="1"/>
  <c r="P107" i="29"/>
  <c r="D122" i="29"/>
  <c r="P109" i="29"/>
  <c r="P117" i="29"/>
  <c r="H158" i="29"/>
  <c r="O129" i="29"/>
  <c r="J155" i="29"/>
  <c r="I160" i="29"/>
  <c r="I167" i="29"/>
  <c r="M160" i="29"/>
  <c r="M167" i="29"/>
  <c r="E159" i="29"/>
  <c r="E129" i="29"/>
  <c r="D119" i="29"/>
  <c r="D135" i="29" s="1"/>
  <c r="P104" i="29"/>
  <c r="P119" i="29" s="1"/>
  <c r="N165" i="29"/>
  <c r="N157" i="29"/>
  <c r="N174" i="29" s="1"/>
  <c r="N164" i="29"/>
  <c r="N156" i="29"/>
  <c r="N173" i="29" s="1"/>
  <c r="N145" i="29"/>
  <c r="N146" i="29" s="1"/>
  <c r="N155" i="29"/>
  <c r="O209" i="29"/>
  <c r="O179" i="29"/>
  <c r="J162" i="29"/>
  <c r="J161" i="29"/>
  <c r="J163" i="29"/>
  <c r="D140" i="29"/>
  <c r="P140" i="29" s="1"/>
  <c r="P124" i="29"/>
  <c r="L211" i="29"/>
  <c r="L183" i="29"/>
  <c r="J213" i="29"/>
  <c r="J176" i="29"/>
  <c r="D125" i="29"/>
  <c r="P110" i="29"/>
  <c r="I178" i="29"/>
  <c r="I208" i="29"/>
  <c r="E179" i="29"/>
  <c r="E209" i="29"/>
  <c r="K204" i="29"/>
  <c r="K181" i="29"/>
  <c r="K223" i="29" s="1"/>
  <c r="K259" i="29" s="1"/>
  <c r="G203" i="29"/>
  <c r="G172" i="29"/>
  <c r="N178" i="29"/>
  <c r="N208" i="29"/>
  <c r="L163" i="29"/>
  <c r="L162" i="29"/>
  <c r="L161" i="29"/>
  <c r="J212" i="29"/>
  <c r="J175" i="29"/>
  <c r="P105" i="29"/>
  <c r="P120" i="29" s="1"/>
  <c r="H184" i="29"/>
  <c r="H216" i="29"/>
  <c r="J205" i="29"/>
  <c r="J182" i="29"/>
  <c r="J282" i="29" s="1"/>
  <c r="I166" i="29"/>
  <c r="I155" i="29"/>
  <c r="I165" i="29"/>
  <c r="I157" i="29"/>
  <c r="I174" i="29" s="1"/>
  <c r="I156" i="29"/>
  <c r="I173" i="29" s="1"/>
  <c r="I164" i="29"/>
  <c r="I145" i="29"/>
  <c r="I146" i="29" s="1"/>
  <c r="M166" i="29"/>
  <c r="E158" i="29"/>
  <c r="M129" i="29"/>
  <c r="F166" i="29"/>
  <c r="F158" i="29"/>
  <c r="F160" i="29"/>
  <c r="F167" i="29"/>
  <c r="F159" i="29"/>
  <c r="D121" i="29"/>
  <c r="P106" i="29"/>
  <c r="H163" i="29"/>
  <c r="H162" i="29"/>
  <c r="H161" i="29"/>
  <c r="L176" i="29"/>
  <c r="L213" i="29"/>
  <c r="K180" i="29"/>
  <c r="K210" i="29"/>
  <c r="O281" i="29"/>
  <c r="O205" i="29"/>
  <c r="O182" i="29"/>
  <c r="O224" i="29" s="1"/>
  <c r="O260" i="29" s="1"/>
  <c r="G205" i="29"/>
  <c r="G182" i="29"/>
  <c r="G224" i="29" s="1"/>
  <c r="G260" i="29" s="1"/>
  <c r="G208" i="29"/>
  <c r="G178" i="29"/>
  <c r="H211" i="29"/>
  <c r="H183" i="29"/>
  <c r="H215" i="29"/>
  <c r="H177" i="29"/>
  <c r="F178" i="29"/>
  <c r="F208" i="29"/>
  <c r="J204" i="29"/>
  <c r="J181" i="29"/>
  <c r="J223" i="29" s="1"/>
  <c r="J259" i="29" s="1"/>
  <c r="I159" i="29"/>
  <c r="M159" i="29"/>
  <c r="M155" i="29"/>
  <c r="M145" i="29"/>
  <c r="M146" i="29" s="1"/>
  <c r="M165" i="29"/>
  <c r="M164" i="29"/>
  <c r="M156" i="29"/>
  <c r="M173" i="29" s="1"/>
  <c r="M157" i="29"/>
  <c r="M174" i="29" s="1"/>
  <c r="P283" i="29"/>
  <c r="P288" i="29"/>
  <c r="P254" i="29"/>
  <c r="P255" i="29" s="1"/>
  <c r="P198" i="29"/>
  <c r="P221" i="29"/>
  <c r="K160" i="29"/>
  <c r="K166" i="29"/>
  <c r="K158" i="29"/>
  <c r="K167" i="29"/>
  <c r="K159" i="29"/>
  <c r="D123" i="29"/>
  <c r="P108" i="29"/>
  <c r="O160" i="29"/>
  <c r="O167" i="29"/>
  <c r="O159" i="29"/>
  <c r="O166" i="29"/>
  <c r="O158" i="29"/>
  <c r="K209" i="29"/>
  <c r="K179" i="29"/>
  <c r="H132" i="29"/>
  <c r="H129" i="29"/>
  <c r="L158" i="29"/>
  <c r="D144" i="29"/>
  <c r="P144" i="29" s="1"/>
  <c r="P128" i="29"/>
  <c r="D127" i="29"/>
  <c r="P112" i="29"/>
  <c r="M210" i="29"/>
  <c r="M180" i="29"/>
  <c r="O145" i="29"/>
  <c r="O146" i="29" s="1"/>
  <c r="K182" i="29"/>
  <c r="K224" i="29" s="1"/>
  <c r="K260" i="29" s="1"/>
  <c r="K205" i="29"/>
  <c r="G145" i="29"/>
  <c r="G146" i="29" s="1"/>
  <c r="F165" i="29"/>
  <c r="F157" i="29"/>
  <c r="F174" i="29" s="1"/>
  <c r="F164" i="29"/>
  <c r="F156" i="29"/>
  <c r="F173" i="29" s="1"/>
  <c r="F145" i="29"/>
  <c r="F146" i="29" s="1"/>
  <c r="F155" i="29"/>
  <c r="G180" i="29"/>
  <c r="G210" i="29"/>
  <c r="P111" i="29"/>
  <c r="D126" i="29"/>
  <c r="N129" i="29"/>
  <c r="P133" i="29"/>
  <c r="J145" i="29"/>
  <c r="J146" i="29" s="1"/>
  <c r="I129" i="29"/>
  <c r="E160" i="29"/>
  <c r="E155" i="29"/>
  <c r="E157" i="29"/>
  <c r="E174" i="29" s="1"/>
  <c r="E145" i="29"/>
  <c r="E146" i="29" s="1"/>
  <c r="E164" i="29"/>
  <c r="E156" i="29"/>
  <c r="E173" i="29" s="1"/>
  <c r="E165" i="29"/>
  <c r="G53" i="54"/>
  <c r="G52" i="54"/>
  <c r="G50" i="54"/>
  <c r="G46" i="54"/>
  <c r="G45" i="54"/>
  <c r="G42" i="54"/>
  <c r="G36" i="54"/>
  <c r="G35" i="54"/>
  <c r="G32" i="54"/>
  <c r="D59" i="54"/>
  <c r="G27" i="54"/>
  <c r="G25" i="54"/>
  <c r="G24" i="54"/>
  <c r="D20" i="54"/>
  <c r="G20" i="54" s="1"/>
  <c r="G19" i="54"/>
  <c r="G21" i="54" s="1"/>
  <c r="Q17" i="52" s="1"/>
  <c r="G15" i="54"/>
  <c r="G14" i="54"/>
  <c r="G16" i="54" s="1"/>
  <c r="Q12" i="52" s="1"/>
  <c r="D9" i="54"/>
  <c r="D33" i="53"/>
  <c r="E33" i="53" s="1"/>
  <c r="G32" i="53"/>
  <c r="G31" i="53"/>
  <c r="G33" i="53" s="1"/>
  <c r="H33" i="53" s="1"/>
  <c r="G29" i="53"/>
  <c r="H29" i="53" s="1"/>
  <c r="E29" i="53"/>
  <c r="G27" i="53"/>
  <c r="H27" i="53" s="1"/>
  <c r="E27" i="53"/>
  <c r="D25" i="53"/>
  <c r="G24" i="53"/>
  <c r="G22" i="53"/>
  <c r="G21" i="53"/>
  <c r="G20" i="53"/>
  <c r="G19" i="53"/>
  <c r="G18" i="53"/>
  <c r="G17" i="53"/>
  <c r="D14" i="53"/>
  <c r="G13" i="53"/>
  <c r="H13" i="53" s="1"/>
  <c r="E13" i="53"/>
  <c r="G12" i="53"/>
  <c r="H12" i="53" s="1"/>
  <c r="E12" i="53"/>
  <c r="G11" i="53"/>
  <c r="E11" i="53"/>
  <c r="T39" i="52"/>
  <c r="E39" i="52"/>
  <c r="T36" i="52"/>
  <c r="D36" i="52"/>
  <c r="T35" i="52"/>
  <c r="E35" i="52"/>
  <c r="E34" i="52"/>
  <c r="T33" i="52"/>
  <c r="D33" i="52"/>
  <c r="D32" i="52"/>
  <c r="E31" i="52"/>
  <c r="E30" i="52"/>
  <c r="D30" i="52"/>
  <c r="F25" i="52"/>
  <c r="H25" i="52" s="1"/>
  <c r="H39" i="52" s="1"/>
  <c r="E36" i="52"/>
  <c r="F21" i="52"/>
  <c r="H21" i="52" s="1"/>
  <c r="S21" i="52" s="1"/>
  <c r="U21" i="52" s="1"/>
  <c r="D34" i="52"/>
  <c r="F19" i="52"/>
  <c r="H19" i="52" s="1"/>
  <c r="S19" i="52" s="1"/>
  <c r="U19" i="52" s="1"/>
  <c r="E32" i="52"/>
  <c r="F15" i="52"/>
  <c r="H15" i="52" s="1"/>
  <c r="F14" i="52"/>
  <c r="H14" i="52" s="1"/>
  <c r="H33" i="52" s="1"/>
  <c r="E33" i="52"/>
  <c r="P23" i="52"/>
  <c r="P26" i="52" s="1"/>
  <c r="L23" i="52"/>
  <c r="L26" i="52" s="1"/>
  <c r="F13" i="52"/>
  <c r="H13" i="52" s="1"/>
  <c r="M23" i="52"/>
  <c r="M26" i="52" s="1"/>
  <c r="F12" i="52"/>
  <c r="I23" i="52"/>
  <c r="I26" i="52" s="1"/>
  <c r="F11" i="52"/>
  <c r="H11" i="52" s="1"/>
  <c r="S11" i="52" s="1"/>
  <c r="U11" i="52" s="1"/>
  <c r="E23" i="52"/>
  <c r="R23" i="52"/>
  <c r="R26" i="52" s="1"/>
  <c r="N23" i="52"/>
  <c r="N26" i="52" s="1"/>
  <c r="K23" i="52"/>
  <c r="K26" i="52" s="1"/>
  <c r="J23" i="52"/>
  <c r="J26" i="52" s="1"/>
  <c r="F10" i="52"/>
  <c r="H10" i="52" s="1"/>
  <c r="D23" i="52"/>
  <c r="G282" i="29" l="1"/>
  <c r="G14" i="53"/>
  <c r="K168" i="29"/>
  <c r="K169" i="29" s="1"/>
  <c r="E172" i="29"/>
  <c r="E203" i="29"/>
  <c r="E168" i="29"/>
  <c r="E169" i="29" s="1"/>
  <c r="P127" i="29"/>
  <c r="D143" i="29"/>
  <c r="P143" i="29" s="1"/>
  <c r="O177" i="29"/>
  <c r="O215" i="29"/>
  <c r="I213" i="29"/>
  <c r="I176" i="29"/>
  <c r="F227" i="29"/>
  <c r="F262" i="29" s="1"/>
  <c r="F290" i="29"/>
  <c r="F212" i="29"/>
  <c r="F175" i="29"/>
  <c r="H293" i="29"/>
  <c r="H235" i="29"/>
  <c r="H270" i="29" s="1"/>
  <c r="J210" i="29"/>
  <c r="J180" i="29"/>
  <c r="N204" i="29"/>
  <c r="N181" i="29"/>
  <c r="N223" i="29" s="1"/>
  <c r="N259" i="29" s="1"/>
  <c r="I177" i="29"/>
  <c r="I215" i="29"/>
  <c r="M291" i="29"/>
  <c r="M228" i="29"/>
  <c r="M263" i="29" s="1"/>
  <c r="E205" i="29"/>
  <c r="E182" i="29"/>
  <c r="E282" i="29"/>
  <c r="E224" i="29"/>
  <c r="E260" i="29" s="1"/>
  <c r="F205" i="29"/>
  <c r="F182" i="29"/>
  <c r="K281" i="29"/>
  <c r="L212" i="29"/>
  <c r="L175" i="29"/>
  <c r="O216" i="29"/>
  <c r="O184" i="29"/>
  <c r="K213" i="29"/>
  <c r="K176" i="29"/>
  <c r="K177" i="29"/>
  <c r="K215" i="29"/>
  <c r="M204" i="29"/>
  <c r="M181" i="29"/>
  <c r="M223" i="29" s="1"/>
  <c r="M259" i="29" s="1"/>
  <c r="M213" i="29"/>
  <c r="M176" i="29"/>
  <c r="H285" i="29"/>
  <c r="H230" i="29"/>
  <c r="H265" i="29" s="1"/>
  <c r="L232" i="29"/>
  <c r="L267" i="29" s="1"/>
  <c r="L287" i="29"/>
  <c r="F177" i="29"/>
  <c r="F215" i="29"/>
  <c r="E212" i="29"/>
  <c r="E175" i="29"/>
  <c r="I211" i="29"/>
  <c r="I183" i="29"/>
  <c r="O282" i="29"/>
  <c r="I290" i="29"/>
  <c r="I227" i="29"/>
  <c r="I262" i="29" s="1"/>
  <c r="O291" i="29"/>
  <c r="O228" i="29"/>
  <c r="O263" i="29" s="1"/>
  <c r="I184" i="29"/>
  <c r="I216" i="29"/>
  <c r="H212" i="29"/>
  <c r="H175" i="29"/>
  <c r="K282" i="29"/>
  <c r="L164" i="29"/>
  <c r="L156" i="29"/>
  <c r="L173" i="29" s="1"/>
  <c r="L155" i="29"/>
  <c r="L145" i="29"/>
  <c r="L146" i="29" s="1"/>
  <c r="L157" i="29"/>
  <c r="L174" i="29" s="1"/>
  <c r="L165" i="29"/>
  <c r="N291" i="29"/>
  <c r="N228" i="29"/>
  <c r="N263" i="29" s="1"/>
  <c r="M290" i="29"/>
  <c r="M227" i="29"/>
  <c r="M262" i="29" s="1"/>
  <c r="N212" i="29"/>
  <c r="N175" i="29"/>
  <c r="G216" i="29"/>
  <c r="G184" i="29"/>
  <c r="J224" i="29"/>
  <c r="J260" i="29" s="1"/>
  <c r="J293" i="29"/>
  <c r="J235" i="29"/>
  <c r="J270" i="29" s="1"/>
  <c r="L289" i="29"/>
  <c r="L234" i="29"/>
  <c r="L269" i="29" s="1"/>
  <c r="F291" i="29"/>
  <c r="F228" i="29"/>
  <c r="F263" i="29" s="1"/>
  <c r="O212" i="29"/>
  <c r="O175" i="29"/>
  <c r="K216" i="29"/>
  <c r="K184" i="29"/>
  <c r="M205" i="29"/>
  <c r="M182" i="29"/>
  <c r="M282" i="29" s="1"/>
  <c r="H208" i="29"/>
  <c r="H178" i="29"/>
  <c r="D137" i="29"/>
  <c r="P137" i="29" s="1"/>
  <c r="P121" i="29"/>
  <c r="M183" i="29"/>
  <c r="M211" i="29"/>
  <c r="L208" i="29"/>
  <c r="L178" i="29"/>
  <c r="N290" i="29"/>
  <c r="N227" i="29"/>
  <c r="N262" i="29" s="1"/>
  <c r="L285" i="29"/>
  <c r="L230" i="29"/>
  <c r="L265" i="29" s="1"/>
  <c r="E213" i="29"/>
  <c r="E176" i="29"/>
  <c r="K280" i="29"/>
  <c r="K222" i="29"/>
  <c r="L184" i="29"/>
  <c r="L216" i="29"/>
  <c r="P118" i="29"/>
  <c r="D134" i="29"/>
  <c r="P134" i="29" s="1"/>
  <c r="F292" i="29"/>
  <c r="F229" i="29"/>
  <c r="F264" i="29" s="1"/>
  <c r="E215" i="29"/>
  <c r="E177" i="29"/>
  <c r="G292" i="29"/>
  <c r="G229" i="29"/>
  <c r="G264" i="29" s="1"/>
  <c r="O211" i="29"/>
  <c r="O183" i="29"/>
  <c r="H289" i="29"/>
  <c r="H234" i="29"/>
  <c r="H269" i="29" s="1"/>
  <c r="G290" i="29"/>
  <c r="G227" i="29"/>
  <c r="G262" i="29" s="1"/>
  <c r="K229" i="29"/>
  <c r="K264" i="29" s="1"/>
  <c r="K292" i="29"/>
  <c r="H179" i="29"/>
  <c r="H209" i="29"/>
  <c r="F213" i="29"/>
  <c r="F176" i="29"/>
  <c r="F211" i="29"/>
  <c r="F183" i="29"/>
  <c r="I205" i="29"/>
  <c r="I182" i="29"/>
  <c r="I224" i="29" s="1"/>
  <c r="I260" i="29" s="1"/>
  <c r="L179" i="29"/>
  <c r="L209" i="29"/>
  <c r="G222" i="29"/>
  <c r="G280" i="29"/>
  <c r="E291" i="29"/>
  <c r="E228" i="29"/>
  <c r="E263" i="29" s="1"/>
  <c r="D141" i="29"/>
  <c r="P141" i="29" s="1"/>
  <c r="P125" i="29"/>
  <c r="J178" i="29"/>
  <c r="J208" i="29"/>
  <c r="N172" i="29"/>
  <c r="N203" i="29"/>
  <c r="N168" i="29"/>
  <c r="N169" i="29" s="1"/>
  <c r="N282" i="29"/>
  <c r="N224" i="29"/>
  <c r="N260" i="29" s="1"/>
  <c r="M216" i="29"/>
  <c r="M184" i="29"/>
  <c r="J203" i="29"/>
  <c r="J217" i="29" s="1"/>
  <c r="J218" i="29" s="1"/>
  <c r="J172" i="29"/>
  <c r="J168" i="29"/>
  <c r="J169" i="29" s="1"/>
  <c r="I292" i="29"/>
  <c r="I229" i="29"/>
  <c r="I264" i="29" s="1"/>
  <c r="K290" i="29"/>
  <c r="K227" i="29"/>
  <c r="K262" i="29" s="1"/>
  <c r="N211" i="29"/>
  <c r="N183" i="29"/>
  <c r="G281" i="29"/>
  <c r="I228" i="29"/>
  <c r="I263" i="29" s="1"/>
  <c r="I291" i="29"/>
  <c r="O292" i="29"/>
  <c r="O229" i="29"/>
  <c r="O264" i="29" s="1"/>
  <c r="G291" i="29"/>
  <c r="G228" i="29"/>
  <c r="G263" i="29" s="1"/>
  <c r="O280" i="29"/>
  <c r="O222" i="29"/>
  <c r="N216" i="29"/>
  <c r="N184" i="29"/>
  <c r="G211" i="29"/>
  <c r="G183" i="29"/>
  <c r="H287" i="29"/>
  <c r="H232" i="29"/>
  <c r="H267" i="29" s="1"/>
  <c r="I231" i="29"/>
  <c r="I266" i="29" s="1"/>
  <c r="I286" i="29"/>
  <c r="N287" i="29"/>
  <c r="N232" i="29"/>
  <c r="N267" i="29" s="1"/>
  <c r="E293" i="29"/>
  <c r="E235" i="29"/>
  <c r="E270" i="29" s="1"/>
  <c r="N292" i="29"/>
  <c r="N229" i="29"/>
  <c r="N264" i="29" s="1"/>
  <c r="G212" i="29"/>
  <c r="G175" i="29"/>
  <c r="G177" i="29"/>
  <c r="G215" i="29"/>
  <c r="M286" i="29"/>
  <c r="M231" i="29"/>
  <c r="M266" i="29" s="1"/>
  <c r="E285" i="29"/>
  <c r="E230" i="29"/>
  <c r="E265" i="29" s="1"/>
  <c r="E204" i="29"/>
  <c r="E181" i="29"/>
  <c r="E223" i="29" s="1"/>
  <c r="E259" i="29" s="1"/>
  <c r="F204" i="29"/>
  <c r="F181" i="29"/>
  <c r="F223" i="29" s="1"/>
  <c r="F259" i="29" s="1"/>
  <c r="M292" i="29"/>
  <c r="M229" i="29"/>
  <c r="M264" i="29" s="1"/>
  <c r="H164" i="29"/>
  <c r="H156" i="29"/>
  <c r="H173" i="29" s="1"/>
  <c r="H155" i="29"/>
  <c r="H145" i="29"/>
  <c r="H146" i="29" s="1"/>
  <c r="H165" i="29"/>
  <c r="H157" i="29"/>
  <c r="H174" i="29" s="1"/>
  <c r="K212" i="29"/>
  <c r="K175" i="29"/>
  <c r="P126" i="29"/>
  <c r="D142" i="29"/>
  <c r="P142" i="29" s="1"/>
  <c r="F172" i="29"/>
  <c r="F203" i="29"/>
  <c r="F168" i="29"/>
  <c r="F169" i="29" s="1"/>
  <c r="F282" i="29"/>
  <c r="F224" i="29"/>
  <c r="F260" i="29" s="1"/>
  <c r="K291" i="29"/>
  <c r="K228" i="29"/>
  <c r="K263" i="29" s="1"/>
  <c r="O176" i="29"/>
  <c r="O185" i="29" s="1"/>
  <c r="O199" i="29" s="1"/>
  <c r="O294" i="29" s="1"/>
  <c r="O213" i="29"/>
  <c r="P123" i="29"/>
  <c r="D139" i="29"/>
  <c r="P139" i="29" s="1"/>
  <c r="K211" i="29"/>
  <c r="K183" i="29"/>
  <c r="M281" i="29"/>
  <c r="M172" i="29"/>
  <c r="M203" i="29"/>
  <c r="M168" i="29"/>
  <c r="M169" i="29" s="1"/>
  <c r="H180" i="29"/>
  <c r="H210" i="29"/>
  <c r="F216" i="29"/>
  <c r="F184" i="29"/>
  <c r="I204" i="29"/>
  <c r="I181" i="29"/>
  <c r="I223" i="29" s="1"/>
  <c r="I259" i="29" s="1"/>
  <c r="I203" i="29"/>
  <c r="I217" i="29" s="1"/>
  <c r="I218" i="29" s="1"/>
  <c r="I172" i="29"/>
  <c r="I168" i="29"/>
  <c r="I169" i="29" s="1"/>
  <c r="J281" i="29"/>
  <c r="J231" i="29"/>
  <c r="J266" i="29" s="1"/>
  <c r="J286" i="29"/>
  <c r="L180" i="29"/>
  <c r="L210" i="29"/>
  <c r="G168" i="29"/>
  <c r="G169" i="29" s="1"/>
  <c r="J287" i="29"/>
  <c r="J232" i="29"/>
  <c r="J267" i="29" s="1"/>
  <c r="J209" i="29"/>
  <c r="J179" i="29"/>
  <c r="N205" i="29"/>
  <c r="N182" i="29"/>
  <c r="D160" i="29"/>
  <c r="D167" i="29"/>
  <c r="D159" i="29"/>
  <c r="D166" i="29"/>
  <c r="D158" i="29"/>
  <c r="P135" i="29"/>
  <c r="M215" i="29"/>
  <c r="M177" i="29"/>
  <c r="P122" i="29"/>
  <c r="D138" i="29"/>
  <c r="K217" i="29"/>
  <c r="K218" i="29" s="1"/>
  <c r="N177" i="29"/>
  <c r="N215" i="29"/>
  <c r="O290" i="29"/>
  <c r="O227" i="29"/>
  <c r="O262" i="29" s="1"/>
  <c r="J211" i="29"/>
  <c r="J183" i="29"/>
  <c r="E292" i="29"/>
  <c r="E229" i="29"/>
  <c r="E264" i="29" s="1"/>
  <c r="O168" i="29"/>
  <c r="O169" i="29" s="1"/>
  <c r="D129" i="29"/>
  <c r="P129" i="29" s="1"/>
  <c r="D132" i="29"/>
  <c r="P116" i="29"/>
  <c r="G213" i="29"/>
  <c r="G176" i="29"/>
  <c r="J289" i="29"/>
  <c r="J234" i="29"/>
  <c r="J269" i="29" s="1"/>
  <c r="E227" i="29"/>
  <c r="E262" i="29" s="1"/>
  <c r="E290" i="29"/>
  <c r="G54" i="54"/>
  <c r="Q20" i="52" s="1"/>
  <c r="H20" i="54"/>
  <c r="E14" i="53"/>
  <c r="D34" i="53"/>
  <c r="H11" i="53"/>
  <c r="H14" i="53" s="1"/>
  <c r="E25" i="53"/>
  <c r="E34" i="53" s="1"/>
  <c r="D40" i="53"/>
  <c r="H30" i="52"/>
  <c r="F23" i="52"/>
  <c r="E26" i="52"/>
  <c r="E37" i="52"/>
  <c r="G23" i="52"/>
  <c r="O23" i="52"/>
  <c r="O26" i="52" s="1"/>
  <c r="D35" i="52"/>
  <c r="F16" i="52"/>
  <c r="H16" i="52" s="1"/>
  <c r="F18" i="52"/>
  <c r="H18" i="52" s="1"/>
  <c r="H32" i="52" s="1"/>
  <c r="F22" i="52"/>
  <c r="H22" i="52" s="1"/>
  <c r="G11" i="54"/>
  <c r="G28" i="54"/>
  <c r="G29" i="54" s="1"/>
  <c r="H33" i="54"/>
  <c r="G33" i="54"/>
  <c r="G37" i="54" s="1"/>
  <c r="Q18" i="52" s="1"/>
  <c r="S25" i="52"/>
  <c r="E40" i="52"/>
  <c r="H12" i="52"/>
  <c r="S14" i="52"/>
  <c r="D31" i="52"/>
  <c r="F17" i="52"/>
  <c r="H17" i="52" s="1"/>
  <c r="S17" i="52" s="1"/>
  <c r="F20" i="52"/>
  <c r="H20" i="52" s="1"/>
  <c r="S20" i="52" s="1"/>
  <c r="D37" i="52"/>
  <c r="D40" i="52" s="1"/>
  <c r="G43" i="54"/>
  <c r="G47" i="54" s="1"/>
  <c r="D58" i="54"/>
  <c r="O217" i="29" l="1"/>
  <c r="O218" i="29" s="1"/>
  <c r="G217" i="29"/>
  <c r="G218" i="29" s="1"/>
  <c r="I281" i="29"/>
  <c r="N280" i="29"/>
  <c r="N185" i="29"/>
  <c r="N199" i="29" s="1"/>
  <c r="N294" i="29" s="1"/>
  <c r="N222" i="29"/>
  <c r="F289" i="29"/>
  <c r="F234" i="29"/>
  <c r="F269" i="29" s="1"/>
  <c r="F286" i="29"/>
  <c r="F231" i="29"/>
  <c r="F266" i="29" s="1"/>
  <c r="I287" i="29"/>
  <c r="I232" i="29"/>
  <c r="I267" i="29" s="1"/>
  <c r="E217" i="29"/>
  <c r="E218" i="29" s="1"/>
  <c r="D164" i="29"/>
  <c r="D156" i="29"/>
  <c r="D155" i="29"/>
  <c r="P132" i="29"/>
  <c r="D165" i="29"/>
  <c r="D145" i="29"/>
  <c r="D157" i="29"/>
  <c r="D184" i="29"/>
  <c r="P167" i="29"/>
  <c r="D216" i="29"/>
  <c r="P216" i="29" s="1"/>
  <c r="J291" i="29"/>
  <c r="J228" i="29"/>
  <c r="J263" i="29" s="1"/>
  <c r="M217" i="29"/>
  <c r="M218" i="29" s="1"/>
  <c r="O287" i="29"/>
  <c r="O232" i="29"/>
  <c r="O267" i="29" s="1"/>
  <c r="G287" i="29"/>
  <c r="G232" i="29"/>
  <c r="G267" i="29" s="1"/>
  <c r="J285" i="29"/>
  <c r="J230" i="29"/>
  <c r="J265" i="29" s="1"/>
  <c r="J275" i="29" s="1"/>
  <c r="D215" i="29"/>
  <c r="P215" i="29" s="1"/>
  <c r="D177" i="29"/>
  <c r="P160" i="29"/>
  <c r="M280" i="29"/>
  <c r="M222" i="29"/>
  <c r="M185" i="29"/>
  <c r="M199" i="29" s="1"/>
  <c r="M294" i="29" s="1"/>
  <c r="H205" i="29"/>
  <c r="H182" i="29"/>
  <c r="H181" i="29"/>
  <c r="H223" i="29" s="1"/>
  <c r="H259" i="29" s="1"/>
  <c r="H204" i="29"/>
  <c r="G289" i="29"/>
  <c r="G234" i="29"/>
  <c r="G269" i="29" s="1"/>
  <c r="N289" i="29"/>
  <c r="N234" i="29"/>
  <c r="N269" i="29" s="1"/>
  <c r="M289" i="29"/>
  <c r="M234" i="29"/>
  <c r="M269" i="29" s="1"/>
  <c r="D211" i="29"/>
  <c r="P211" i="29" s="1"/>
  <c r="D183" i="29"/>
  <c r="P166" i="29"/>
  <c r="L229" i="29"/>
  <c r="L264" i="29" s="1"/>
  <c r="L292" i="29"/>
  <c r="H292" i="29"/>
  <c r="H229" i="29"/>
  <c r="H264" i="29" s="1"/>
  <c r="F217" i="29"/>
  <c r="F218" i="29" s="1"/>
  <c r="K286" i="29"/>
  <c r="K231" i="29"/>
  <c r="K266" i="29" s="1"/>
  <c r="G286" i="29"/>
  <c r="G231" i="29"/>
  <c r="G266" i="29" s="1"/>
  <c r="G230" i="29"/>
  <c r="G265" i="29" s="1"/>
  <c r="G285" i="29"/>
  <c r="O258" i="29"/>
  <c r="N217" i="29"/>
  <c r="N218" i="29" s="1"/>
  <c r="L291" i="29"/>
  <c r="L228" i="29"/>
  <c r="L263" i="29" s="1"/>
  <c r="H228" i="29"/>
  <c r="H263" i="29" s="1"/>
  <c r="H291" i="29"/>
  <c r="M224" i="29"/>
  <c r="M260" i="29" s="1"/>
  <c r="L293" i="29"/>
  <c r="L235" i="29"/>
  <c r="L270" i="29" s="1"/>
  <c r="E287" i="29"/>
  <c r="E232" i="29"/>
  <c r="E267" i="29" s="1"/>
  <c r="H290" i="29"/>
  <c r="H227" i="29"/>
  <c r="H262" i="29" s="1"/>
  <c r="K293" i="29"/>
  <c r="K235" i="29"/>
  <c r="K270" i="29" s="1"/>
  <c r="F281" i="29"/>
  <c r="G293" i="29"/>
  <c r="G235" i="29"/>
  <c r="G270" i="29" s="1"/>
  <c r="L203" i="29"/>
  <c r="L168" i="29"/>
  <c r="L169" i="29" s="1"/>
  <c r="L172" i="29"/>
  <c r="H286" i="29"/>
  <c r="H231" i="29"/>
  <c r="H266" i="29" s="1"/>
  <c r="H275" i="29" s="1"/>
  <c r="N281" i="29"/>
  <c r="K287" i="29"/>
  <c r="K232" i="29"/>
  <c r="K267" i="29" s="1"/>
  <c r="L286" i="29"/>
  <c r="L231" i="29"/>
  <c r="L266" i="29" s="1"/>
  <c r="I289" i="29"/>
  <c r="I234" i="29"/>
  <c r="I269" i="29" s="1"/>
  <c r="I282" i="29"/>
  <c r="D213" i="29"/>
  <c r="P213" i="29" s="1"/>
  <c r="P159" i="29"/>
  <c r="D176" i="29"/>
  <c r="I280" i="29"/>
  <c r="I185" i="29"/>
  <c r="I199" i="29" s="1"/>
  <c r="I294" i="29" s="1"/>
  <c r="I222" i="29"/>
  <c r="F293" i="29"/>
  <c r="F235" i="29"/>
  <c r="F270" i="29" s="1"/>
  <c r="K285" i="29"/>
  <c r="K230" i="29"/>
  <c r="K265" i="29" s="1"/>
  <c r="F185" i="29"/>
  <c r="F199" i="29" s="1"/>
  <c r="F294" i="29" s="1"/>
  <c r="F222" i="29"/>
  <c r="F280" i="29"/>
  <c r="H203" i="29"/>
  <c r="H168" i="29"/>
  <c r="H169" i="29" s="1"/>
  <c r="H172" i="29"/>
  <c r="O285" i="29"/>
  <c r="O230" i="29"/>
  <c r="O265" i="29" s="1"/>
  <c r="E289" i="29"/>
  <c r="E234" i="29"/>
  <c r="E269" i="29" s="1"/>
  <c r="K258" i="29"/>
  <c r="M285" i="29"/>
  <c r="M230" i="29"/>
  <c r="M265" i="29" s="1"/>
  <c r="L205" i="29"/>
  <c r="L182" i="29"/>
  <c r="L224" i="29" s="1"/>
  <c r="L260" i="29" s="1"/>
  <c r="O289" i="29"/>
  <c r="O234" i="29"/>
  <c r="O269" i="29" s="1"/>
  <c r="H282" i="29"/>
  <c r="H224" i="29"/>
  <c r="H260" i="29" s="1"/>
  <c r="N235" i="29"/>
  <c r="N270" i="29" s="1"/>
  <c r="N293" i="29"/>
  <c r="G185" i="29"/>
  <c r="G199" i="29" s="1"/>
  <c r="G294" i="29" s="1"/>
  <c r="K185" i="29"/>
  <c r="K199" i="29" s="1"/>
  <c r="K294" i="29" s="1"/>
  <c r="L275" i="29"/>
  <c r="L290" i="29"/>
  <c r="L227" i="29"/>
  <c r="L262" i="29" s="1"/>
  <c r="O286" i="29"/>
  <c r="O231" i="29"/>
  <c r="O266" i="29" s="1"/>
  <c r="L282" i="29"/>
  <c r="L204" i="29"/>
  <c r="L181" i="29"/>
  <c r="L223" i="29" s="1"/>
  <c r="L259" i="29" s="1"/>
  <c r="E286" i="29"/>
  <c r="E231" i="29"/>
  <c r="E266" i="29" s="1"/>
  <c r="M232" i="29"/>
  <c r="M267" i="29" s="1"/>
  <c r="M287" i="29"/>
  <c r="O235" i="29"/>
  <c r="O270" i="29" s="1"/>
  <c r="O293" i="29"/>
  <c r="E280" i="29"/>
  <c r="E222" i="29"/>
  <c r="E185" i="29"/>
  <c r="E199" i="29" s="1"/>
  <c r="E294" i="29" s="1"/>
  <c r="J280" i="29"/>
  <c r="J185" i="29"/>
  <c r="J199" i="29" s="1"/>
  <c r="J294" i="29" s="1"/>
  <c r="J222" i="29"/>
  <c r="G258" i="29"/>
  <c r="F287" i="29"/>
  <c r="F232" i="29"/>
  <c r="F267" i="29" s="1"/>
  <c r="D163" i="29"/>
  <c r="D161" i="29"/>
  <c r="D162" i="29"/>
  <c r="P138" i="29"/>
  <c r="N285" i="29"/>
  <c r="N230" i="29"/>
  <c r="N265" i="29" s="1"/>
  <c r="D212" i="29"/>
  <c r="P212" i="29" s="1"/>
  <c r="P158" i="29"/>
  <c r="D175" i="29"/>
  <c r="M293" i="29"/>
  <c r="M235" i="29"/>
  <c r="M270" i="29" s="1"/>
  <c r="J290" i="29"/>
  <c r="J227" i="29"/>
  <c r="J262" i="29" s="1"/>
  <c r="F230" i="29"/>
  <c r="F265" i="29" s="1"/>
  <c r="F285" i="29"/>
  <c r="N286" i="29"/>
  <c r="N231" i="29"/>
  <c r="N266" i="29" s="1"/>
  <c r="I293" i="29"/>
  <c r="I235" i="29"/>
  <c r="I270" i="29" s="1"/>
  <c r="I285" i="29"/>
  <c r="I230" i="29"/>
  <c r="I265" i="29" s="1"/>
  <c r="K289" i="29"/>
  <c r="K234" i="29"/>
  <c r="K269" i="29" s="1"/>
  <c r="J292" i="29"/>
  <c r="J229" i="29"/>
  <c r="J264" i="29" s="1"/>
  <c r="E281" i="29"/>
  <c r="E36" i="53"/>
  <c r="G56" i="54"/>
  <c r="Q15" i="52"/>
  <c r="S15" i="52" s="1"/>
  <c r="S34" i="52" s="1"/>
  <c r="H34" i="52"/>
  <c r="Q10" i="52"/>
  <c r="G58" i="54"/>
  <c r="H36" i="52"/>
  <c r="S22" i="52"/>
  <c r="H23" i="52"/>
  <c r="H26" i="52" s="1"/>
  <c r="S33" i="52"/>
  <c r="U33" i="52" s="1"/>
  <c r="U14" i="52"/>
  <c r="S18" i="52"/>
  <c r="S39" i="52"/>
  <c r="U25" i="52"/>
  <c r="S16" i="52"/>
  <c r="H35" i="52"/>
  <c r="S12" i="52"/>
  <c r="H31" i="52"/>
  <c r="H37" i="52" s="1"/>
  <c r="H40" i="52" s="1"/>
  <c r="G39" i="54"/>
  <c r="Q13" i="52"/>
  <c r="S13" i="52" s="1"/>
  <c r="I275" i="29" l="1"/>
  <c r="L281" i="29"/>
  <c r="L217" i="29"/>
  <c r="L218" i="29" s="1"/>
  <c r="E275" i="29"/>
  <c r="D286" i="29"/>
  <c r="P286" i="29" s="1"/>
  <c r="P175" i="29"/>
  <c r="D231" i="29"/>
  <c r="D180" i="29"/>
  <c r="D210" i="29"/>
  <c r="P210" i="29" s="1"/>
  <c r="P163" i="29"/>
  <c r="G271" i="29"/>
  <c r="G274" i="29"/>
  <c r="D285" i="29"/>
  <c r="D230" i="29"/>
  <c r="P183" i="29"/>
  <c r="P285" i="29" s="1"/>
  <c r="D289" i="29"/>
  <c r="P289" i="29" s="1"/>
  <c r="D234" i="29"/>
  <c r="P177" i="29"/>
  <c r="P165" i="29"/>
  <c r="D205" i="29"/>
  <c r="P205" i="29" s="1"/>
  <c r="D182" i="29"/>
  <c r="P182" i="29" s="1"/>
  <c r="P164" i="29"/>
  <c r="D204" i="29"/>
  <c r="P204" i="29" s="1"/>
  <c r="D181" i="29"/>
  <c r="N236" i="29"/>
  <c r="N237" i="29" s="1"/>
  <c r="N258" i="29"/>
  <c r="J236" i="29"/>
  <c r="J237" i="29" s="1"/>
  <c r="J258" i="29"/>
  <c r="E236" i="29"/>
  <c r="E237" i="29" s="1"/>
  <c r="E258" i="29"/>
  <c r="K271" i="29"/>
  <c r="K274" i="29"/>
  <c r="H217" i="29"/>
  <c r="M258" i="29"/>
  <c r="M236" i="29"/>
  <c r="M237" i="29" s="1"/>
  <c r="F275" i="29"/>
  <c r="N275" i="29"/>
  <c r="D208" i="29"/>
  <c r="P208" i="29" s="1"/>
  <c r="D178" i="29"/>
  <c r="P161" i="29"/>
  <c r="G236" i="29"/>
  <c r="G237" i="29" s="1"/>
  <c r="H281" i="29"/>
  <c r="M275" i="29"/>
  <c r="H280" i="29"/>
  <c r="H222" i="29"/>
  <c r="H185" i="29"/>
  <c r="H199" i="29" s="1"/>
  <c r="H294" i="29" s="1"/>
  <c r="F236" i="29"/>
  <c r="F237" i="29" s="1"/>
  <c r="F258" i="29"/>
  <c r="O236" i="29"/>
  <c r="O237" i="29" s="1"/>
  <c r="P145" i="29"/>
  <c r="P146" i="29" s="1"/>
  <c r="D146" i="29"/>
  <c r="P156" i="29"/>
  <c r="D173" i="29"/>
  <c r="P176" i="29"/>
  <c r="D287" i="29"/>
  <c r="P287" i="29" s="1"/>
  <c r="D232" i="29"/>
  <c r="O275" i="29"/>
  <c r="K275" i="29"/>
  <c r="I258" i="29"/>
  <c r="I236" i="29"/>
  <c r="I237" i="29" s="1"/>
  <c r="G275" i="29"/>
  <c r="D293" i="29"/>
  <c r="P293" i="29" s="1"/>
  <c r="P184" i="29"/>
  <c r="P235" i="29" s="1"/>
  <c r="D235" i="29"/>
  <c r="D270" i="29" s="1"/>
  <c r="P270" i="29" s="1"/>
  <c r="D179" i="29"/>
  <c r="P162" i="29"/>
  <c r="D209" i="29"/>
  <c r="P209" i="29" s="1"/>
  <c r="K236" i="29"/>
  <c r="K237" i="29" s="1"/>
  <c r="L280" i="29"/>
  <c r="L222" i="29"/>
  <c r="L185" i="29"/>
  <c r="L199" i="29" s="1"/>
  <c r="L294" i="29" s="1"/>
  <c r="O271" i="29"/>
  <c r="O272" i="29" s="1"/>
  <c r="O274" i="29"/>
  <c r="O276" i="29" s="1"/>
  <c r="D174" i="29"/>
  <c r="P157" i="29"/>
  <c r="D203" i="29"/>
  <c r="D168" i="29"/>
  <c r="D169" i="29" s="1"/>
  <c r="P155" i="29"/>
  <c r="D172" i="29"/>
  <c r="S35" i="52"/>
  <c r="U35" i="52" s="1"/>
  <c r="U16" i="52"/>
  <c r="S31" i="52"/>
  <c r="Q23" i="52"/>
  <c r="Q26" i="52" s="1"/>
  <c r="S10" i="52"/>
  <c r="S32" i="52"/>
  <c r="U39" i="52"/>
  <c r="U22" i="52"/>
  <c r="S36" i="52"/>
  <c r="U36" i="52" s="1"/>
  <c r="K276" i="29" l="1"/>
  <c r="K277" i="29" s="1"/>
  <c r="G276" i="29"/>
  <c r="G277" i="29" s="1"/>
  <c r="G272" i="29"/>
  <c r="J271" i="29"/>
  <c r="J272" i="29" s="1"/>
  <c r="J274" i="29"/>
  <c r="J276" i="29" s="1"/>
  <c r="P181" i="29"/>
  <c r="D223" i="29"/>
  <c r="I274" i="29"/>
  <c r="I276" i="29" s="1"/>
  <c r="I277" i="29" s="1"/>
  <c r="I271" i="29"/>
  <c r="I272" i="29" s="1"/>
  <c r="D266" i="29"/>
  <c r="P266" i="29" s="1"/>
  <c r="P231" i="29"/>
  <c r="P168" i="29"/>
  <c r="P169" i="29" s="1"/>
  <c r="D282" i="29"/>
  <c r="P282" i="29" s="1"/>
  <c r="P174" i="29"/>
  <c r="D224" i="29"/>
  <c r="L236" i="29"/>
  <c r="L237" i="29" s="1"/>
  <c r="L258" i="29"/>
  <c r="M274" i="29"/>
  <c r="M276" i="29" s="1"/>
  <c r="M271" i="29"/>
  <c r="M272" i="29" s="1"/>
  <c r="E274" i="29"/>
  <c r="E276" i="29" s="1"/>
  <c r="E271" i="29"/>
  <c r="E272" i="29" s="1"/>
  <c r="N271" i="29"/>
  <c r="N272" i="29" s="1"/>
  <c r="N274" i="29"/>
  <c r="N276" i="29" s="1"/>
  <c r="P230" i="29"/>
  <c r="D265" i="29"/>
  <c r="P203" i="29"/>
  <c r="P217" i="29" s="1"/>
  <c r="P218" i="29" s="1"/>
  <c r="D217" i="29"/>
  <c r="D218" i="29" s="1"/>
  <c r="D267" i="29"/>
  <c r="P267" i="29" s="1"/>
  <c r="P232" i="29"/>
  <c r="F271" i="29"/>
  <c r="F272" i="29" s="1"/>
  <c r="F274" i="29"/>
  <c r="F276" i="29" s="1"/>
  <c r="D292" i="29"/>
  <c r="P292" i="29" s="1"/>
  <c r="P180" i="29"/>
  <c r="D229" i="29"/>
  <c r="D280" i="29"/>
  <c r="P280" i="29" s="1"/>
  <c r="D222" i="29"/>
  <c r="D185" i="29"/>
  <c r="D199" i="29" s="1"/>
  <c r="D294" i="29" s="1"/>
  <c r="P294" i="29" s="1"/>
  <c r="P172" i="29"/>
  <c r="D290" i="29"/>
  <c r="P290" i="29" s="1"/>
  <c r="D227" i="29"/>
  <c r="P178" i="29"/>
  <c r="K272" i="29"/>
  <c r="O277" i="29"/>
  <c r="D291" i="29"/>
  <c r="P291" i="29" s="1"/>
  <c r="P179" i="29"/>
  <c r="D228" i="29"/>
  <c r="D281" i="29"/>
  <c r="P281" i="29" s="1"/>
  <c r="P173" i="29"/>
  <c r="H236" i="29"/>
  <c r="H237" i="29" s="1"/>
  <c r="H258" i="29"/>
  <c r="D269" i="29"/>
  <c r="P269" i="29" s="1"/>
  <c r="P234" i="29"/>
  <c r="S23" i="52"/>
  <c r="S26" i="52" s="1"/>
  <c r="S30" i="52"/>
  <c r="S37" i="52" s="1"/>
  <c r="S40" i="52" s="1"/>
  <c r="M277" i="29" l="1"/>
  <c r="J277" i="29"/>
  <c r="F277" i="29"/>
  <c r="N277" i="29"/>
  <c r="D260" i="29"/>
  <c r="P260" i="29" s="1"/>
  <c r="F13" i="2" s="1"/>
  <c r="P224" i="29"/>
  <c r="D259" i="29"/>
  <c r="P259" i="29" s="1"/>
  <c r="P223" i="29"/>
  <c r="H274" i="29"/>
  <c r="H276" i="29" s="1"/>
  <c r="H277" i="29" s="1"/>
  <c r="H271" i="29"/>
  <c r="H272" i="29" s="1"/>
  <c r="D263" i="29"/>
  <c r="P263" i="29" s="1"/>
  <c r="P228" i="29"/>
  <c r="P185" i="29"/>
  <c r="P199" i="29" s="1"/>
  <c r="D264" i="29"/>
  <c r="P264" i="29" s="1"/>
  <c r="P229" i="29"/>
  <c r="D275" i="29"/>
  <c r="P275" i="29" s="1"/>
  <c r="P265" i="29"/>
  <c r="L274" i="29"/>
  <c r="L276" i="29" s="1"/>
  <c r="L271" i="29"/>
  <c r="L272" i="29" s="1"/>
  <c r="D262" i="29"/>
  <c r="P262" i="29" s="1"/>
  <c r="P227" i="29"/>
  <c r="P222" i="29"/>
  <c r="D13" i="2" s="1"/>
  <c r="D258" i="29"/>
  <c r="D236" i="29"/>
  <c r="D237" i="29" s="1"/>
  <c r="E277" i="29"/>
  <c r="D30" i="40"/>
  <c r="E30" i="40"/>
  <c r="F30" i="40"/>
  <c r="G30" i="40"/>
  <c r="H30" i="40"/>
  <c r="I30" i="40"/>
  <c r="J30" i="40"/>
  <c r="K30" i="40"/>
  <c r="L30" i="40"/>
  <c r="M30" i="40"/>
  <c r="N30" i="40"/>
  <c r="C30" i="40"/>
  <c r="E13" i="2" l="1"/>
  <c r="L277" i="29"/>
  <c r="P236" i="29"/>
  <c r="P237" i="29" s="1"/>
  <c r="D274" i="29"/>
  <c r="P258" i="29"/>
  <c r="P271" i="29" s="1"/>
  <c r="D271" i="29"/>
  <c r="D272" i="29" s="1"/>
  <c r="E24" i="41"/>
  <c r="F24" i="41"/>
  <c r="G24" i="41"/>
  <c r="H24" i="41"/>
  <c r="I24" i="41"/>
  <c r="J24" i="41"/>
  <c r="K24" i="41"/>
  <c r="L24" i="41"/>
  <c r="M24" i="41"/>
  <c r="N24" i="41"/>
  <c r="E26" i="41"/>
  <c r="F26" i="41"/>
  <c r="G26" i="41"/>
  <c r="H26" i="41"/>
  <c r="I26" i="41"/>
  <c r="J26" i="41"/>
  <c r="K26" i="41"/>
  <c r="L26" i="41"/>
  <c r="M26" i="41"/>
  <c r="N26" i="41"/>
  <c r="D26" i="41"/>
  <c r="D24" i="41"/>
  <c r="E17" i="40"/>
  <c r="F17" i="40"/>
  <c r="G17" i="40"/>
  <c r="H17" i="40"/>
  <c r="I17" i="40"/>
  <c r="J17" i="40"/>
  <c r="K17" i="40"/>
  <c r="L17" i="40"/>
  <c r="M17" i="40"/>
  <c r="N17" i="40"/>
  <c r="D17" i="40"/>
  <c r="E13" i="40"/>
  <c r="F13" i="40"/>
  <c r="D13" i="40"/>
  <c r="E36" i="40"/>
  <c r="F36" i="40"/>
  <c r="G36" i="40"/>
  <c r="G42" i="40" s="1"/>
  <c r="H36" i="40"/>
  <c r="I36" i="40"/>
  <c r="J36" i="40"/>
  <c r="K36" i="40"/>
  <c r="L36" i="40"/>
  <c r="M36" i="40"/>
  <c r="N36" i="40"/>
  <c r="E38" i="40"/>
  <c r="F38" i="40"/>
  <c r="G38" i="40"/>
  <c r="H38" i="40"/>
  <c r="I38" i="40"/>
  <c r="J38" i="40"/>
  <c r="K38" i="40"/>
  <c r="L38" i="40"/>
  <c r="M38" i="40"/>
  <c r="N38" i="40"/>
  <c r="D38" i="40"/>
  <c r="D36" i="40"/>
  <c r="E28" i="40"/>
  <c r="F28" i="40"/>
  <c r="D28" i="40"/>
  <c r="D14" i="26"/>
  <c r="D16" i="26" s="1"/>
  <c r="D18" i="26" s="1"/>
  <c r="P272" i="29" l="1"/>
  <c r="P274" i="29"/>
  <c r="P276" i="29" s="1"/>
  <c r="P277" i="29" s="1"/>
  <c r="D276" i="29"/>
  <c r="D277" i="29" s="1"/>
  <c r="D19" i="26"/>
  <c r="D21" i="26" s="1"/>
  <c r="D113" i="23" l="1"/>
  <c r="A2" i="32" l="1"/>
  <c r="D15" i="2" l="1"/>
  <c r="BD17" i="23" l="1"/>
  <c r="BL108" i="23" l="1"/>
  <c r="BL109" i="23" s="1"/>
  <c r="BM108" i="23"/>
  <c r="BM109" i="23" s="1"/>
  <c r="BN108" i="23"/>
  <c r="BN109" i="23" s="1"/>
  <c r="BO108" i="23"/>
  <c r="BO109" i="23" s="1"/>
  <c r="BP108" i="23"/>
  <c r="BP109" i="23" s="1"/>
  <c r="BQ108" i="23"/>
  <c r="BQ109" i="23" s="1"/>
  <c r="BR108" i="23"/>
  <c r="BR109" i="23" s="1"/>
  <c r="BS108" i="23"/>
  <c r="BS109" i="23" s="1"/>
  <c r="BT108" i="23"/>
  <c r="BT109" i="23" s="1"/>
  <c r="BU108" i="23"/>
  <c r="BU109" i="23" s="1"/>
  <c r="BV108" i="23"/>
  <c r="BV109" i="23" s="1"/>
  <c r="BJ109" i="23"/>
  <c r="BI109" i="23"/>
  <c r="BH109" i="23"/>
  <c r="BG109" i="23"/>
  <c r="BF109" i="23"/>
  <c r="BE109" i="23"/>
  <c r="BD109" i="23"/>
  <c r="BC109" i="23"/>
  <c r="BB109" i="23"/>
  <c r="BA109" i="23"/>
  <c r="AZ109" i="23"/>
  <c r="AY109" i="23"/>
  <c r="AX109" i="23"/>
  <c r="AW109" i="23"/>
  <c r="AV109" i="23"/>
  <c r="AU109" i="23"/>
  <c r="AT109" i="23"/>
  <c r="AS109" i="23"/>
  <c r="AR109" i="23"/>
  <c r="AQ109" i="23"/>
  <c r="AP109" i="23"/>
  <c r="AO109" i="23"/>
  <c r="AN109" i="23"/>
  <c r="AM109" i="23"/>
  <c r="AL109" i="23"/>
  <c r="AK109" i="23"/>
  <c r="AJ109" i="23"/>
  <c r="AI109" i="23"/>
  <c r="AH109" i="23"/>
  <c r="AG109" i="23"/>
  <c r="AF109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S109" i="23"/>
  <c r="R109" i="23"/>
  <c r="Q109" i="23"/>
  <c r="P109" i="23"/>
  <c r="O109" i="23"/>
  <c r="N109" i="23"/>
  <c r="M109" i="23"/>
  <c r="L109" i="23"/>
  <c r="K109" i="23"/>
  <c r="J109" i="23"/>
  <c r="I109" i="23"/>
  <c r="H109" i="23"/>
  <c r="G109" i="23"/>
  <c r="F109" i="23"/>
  <c r="E109" i="23"/>
  <c r="D109" i="23"/>
  <c r="D110" i="23" s="1"/>
  <c r="E105" i="23" s="1"/>
  <c r="BK109" i="23"/>
  <c r="BL100" i="23"/>
  <c r="BL101" i="23" s="1"/>
  <c r="BM100" i="23"/>
  <c r="BM101" i="23" s="1"/>
  <c r="BN100" i="23"/>
  <c r="BN101" i="23" s="1"/>
  <c r="BO100" i="23"/>
  <c r="BO101" i="23" s="1"/>
  <c r="BP100" i="23"/>
  <c r="BP101" i="23" s="1"/>
  <c r="BQ100" i="23"/>
  <c r="BQ101" i="23" s="1"/>
  <c r="BR100" i="23"/>
  <c r="BR101" i="23" s="1"/>
  <c r="BS100" i="23"/>
  <c r="BS101" i="23" s="1"/>
  <c r="BT100" i="23"/>
  <c r="BT101" i="23" s="1"/>
  <c r="BU100" i="23"/>
  <c r="BU101" i="23" s="1"/>
  <c r="BV100" i="23"/>
  <c r="BV101" i="23" s="1"/>
  <c r="BJ101" i="23"/>
  <c r="BI101" i="23"/>
  <c r="BH101" i="23"/>
  <c r="BG101" i="23"/>
  <c r="BF101" i="23"/>
  <c r="BE101" i="23"/>
  <c r="BD101" i="23"/>
  <c r="BC101" i="23"/>
  <c r="BB101" i="23"/>
  <c r="BA101" i="23"/>
  <c r="AZ101" i="23"/>
  <c r="AY101" i="23"/>
  <c r="AX101" i="23"/>
  <c r="AW101" i="23"/>
  <c r="AV101" i="23"/>
  <c r="AU101" i="23"/>
  <c r="AT101" i="23"/>
  <c r="AS101" i="23"/>
  <c r="AR101" i="23"/>
  <c r="AQ101" i="23"/>
  <c r="AP101" i="23"/>
  <c r="AO101" i="23"/>
  <c r="AN101" i="23"/>
  <c r="AM101" i="23"/>
  <c r="AL101" i="23"/>
  <c r="AK101" i="23"/>
  <c r="AJ101" i="23"/>
  <c r="AI101" i="23"/>
  <c r="AH101" i="23"/>
  <c r="AG101" i="23"/>
  <c r="AF101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S101" i="23"/>
  <c r="R101" i="23"/>
  <c r="Q101" i="23"/>
  <c r="P101" i="23"/>
  <c r="O101" i="23"/>
  <c r="N101" i="23"/>
  <c r="M101" i="23"/>
  <c r="L101" i="23"/>
  <c r="K101" i="23"/>
  <c r="J101" i="23"/>
  <c r="I101" i="23"/>
  <c r="H101" i="23"/>
  <c r="G101" i="23"/>
  <c r="F101" i="23"/>
  <c r="E101" i="23"/>
  <c r="D101" i="23"/>
  <c r="D102" i="23" s="1"/>
  <c r="E97" i="23" s="1"/>
  <c r="BK101" i="23"/>
  <c r="BP93" i="23"/>
  <c r="BQ93" i="23"/>
  <c r="BR93" i="23"/>
  <c r="BS93" i="23"/>
  <c r="BT93" i="23"/>
  <c r="BU93" i="23"/>
  <c r="BV93" i="23"/>
  <c r="BW93" i="23"/>
  <c r="BX93" i="23"/>
  <c r="BY93" i="23"/>
  <c r="BZ93" i="23"/>
  <c r="CA93" i="23"/>
  <c r="BO93" i="23"/>
  <c r="BN93" i="23"/>
  <c r="BM93" i="23"/>
  <c r="BL93" i="23"/>
  <c r="AY93" i="23"/>
  <c r="AX93" i="23"/>
  <c r="AW93" i="23"/>
  <c r="AV93" i="23"/>
  <c r="AU93" i="23"/>
  <c r="AT93" i="23"/>
  <c r="AS93" i="23"/>
  <c r="AR93" i="23"/>
  <c r="AQ93" i="23"/>
  <c r="AP93" i="23"/>
  <c r="AO93" i="23"/>
  <c r="AN93" i="23"/>
  <c r="AM93" i="23"/>
  <c r="AL93" i="23"/>
  <c r="AK93" i="23"/>
  <c r="AJ93" i="23"/>
  <c r="AI93" i="23"/>
  <c r="AH93" i="23"/>
  <c r="AG93" i="23"/>
  <c r="AF93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S93" i="23"/>
  <c r="R93" i="23"/>
  <c r="Q93" i="23"/>
  <c r="P93" i="23"/>
  <c r="O93" i="23"/>
  <c r="N93" i="23"/>
  <c r="M93" i="23"/>
  <c r="L93" i="23"/>
  <c r="K93" i="23"/>
  <c r="J93" i="23"/>
  <c r="I93" i="23"/>
  <c r="H93" i="23"/>
  <c r="G93" i="23"/>
  <c r="F93" i="23"/>
  <c r="E93" i="23"/>
  <c r="D93" i="23"/>
  <c r="D94" i="23" s="1"/>
  <c r="E85" i="23" s="1"/>
  <c r="BK93" i="23"/>
  <c r="BJ93" i="23"/>
  <c r="BI93" i="23"/>
  <c r="BH93" i="23"/>
  <c r="BG93" i="23"/>
  <c r="BF93" i="23"/>
  <c r="BE93" i="23"/>
  <c r="BD93" i="23"/>
  <c r="BC93" i="23"/>
  <c r="BB93" i="23"/>
  <c r="BA93" i="23"/>
  <c r="AZ93" i="23"/>
  <c r="BL80" i="23"/>
  <c r="BL81" i="23" s="1"/>
  <c r="BM80" i="23"/>
  <c r="BM81" i="23" s="1"/>
  <c r="BN80" i="23"/>
  <c r="BN81" i="23" s="1"/>
  <c r="BO80" i="23"/>
  <c r="BO81" i="23" s="1"/>
  <c r="BP80" i="23"/>
  <c r="BP81" i="23" s="1"/>
  <c r="BQ80" i="23"/>
  <c r="BQ81" i="23" s="1"/>
  <c r="BR80" i="23"/>
  <c r="BR81" i="23" s="1"/>
  <c r="BS80" i="23"/>
  <c r="BS81" i="23" s="1"/>
  <c r="BT80" i="23"/>
  <c r="BT81" i="23" s="1"/>
  <c r="BU80" i="23"/>
  <c r="BU81" i="23" s="1"/>
  <c r="BV80" i="23"/>
  <c r="BV81" i="23" s="1"/>
  <c r="BZ81" i="23"/>
  <c r="AY81" i="23"/>
  <c r="AX81" i="23"/>
  <c r="AW81" i="23"/>
  <c r="AV81" i="23"/>
  <c r="AU81" i="23"/>
  <c r="AT81" i="23"/>
  <c r="AS81" i="23"/>
  <c r="AR81" i="23"/>
  <c r="AQ81" i="23"/>
  <c r="AP81" i="23"/>
  <c r="AO81" i="23"/>
  <c r="AN81" i="23"/>
  <c r="AM81" i="23"/>
  <c r="AL81" i="23"/>
  <c r="AK81" i="23"/>
  <c r="AJ81" i="23"/>
  <c r="AI81" i="23"/>
  <c r="AH81" i="23"/>
  <c r="AG81" i="23"/>
  <c r="AF81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S81" i="23"/>
  <c r="R81" i="23"/>
  <c r="Q81" i="23"/>
  <c r="P81" i="23"/>
  <c r="O81" i="23"/>
  <c r="N81" i="23"/>
  <c r="M81" i="23"/>
  <c r="L81" i="23"/>
  <c r="K81" i="23"/>
  <c r="J81" i="23"/>
  <c r="I81" i="23"/>
  <c r="H81" i="23"/>
  <c r="G81" i="23"/>
  <c r="F81" i="23"/>
  <c r="E81" i="23"/>
  <c r="D81" i="23"/>
  <c r="D82" i="23" s="1"/>
  <c r="E76" i="23" s="1"/>
  <c r="BK81" i="23"/>
  <c r="BJ81" i="23"/>
  <c r="BI81" i="23"/>
  <c r="BH81" i="23"/>
  <c r="BG81" i="23"/>
  <c r="BF81" i="23"/>
  <c r="BE81" i="23"/>
  <c r="BC81" i="23"/>
  <c r="BB81" i="23"/>
  <c r="BA81" i="23"/>
  <c r="AZ81" i="23"/>
  <c r="BD81" i="23"/>
  <c r="BW80" i="23"/>
  <c r="BY81" i="23"/>
  <c r="CA81" i="23"/>
  <c r="J45" i="23"/>
  <c r="BJ64" i="23"/>
  <c r="BI64" i="23"/>
  <c r="BH64" i="23"/>
  <c r="BG64" i="23"/>
  <c r="BF64" i="23"/>
  <c r="BE64" i="23"/>
  <c r="BD64" i="23"/>
  <c r="BC64" i="23"/>
  <c r="BB64" i="23"/>
  <c r="BA64" i="23"/>
  <c r="AZ64" i="23"/>
  <c r="AY64" i="23"/>
  <c r="AX64" i="23"/>
  <c r="AW64" i="23"/>
  <c r="AV64" i="23"/>
  <c r="AU64" i="23"/>
  <c r="AT64" i="23"/>
  <c r="AS64" i="23"/>
  <c r="AR64" i="23"/>
  <c r="AQ64" i="23"/>
  <c r="AP64" i="23"/>
  <c r="AO64" i="23"/>
  <c r="AN64" i="23"/>
  <c r="AM64" i="23"/>
  <c r="AL64" i="23"/>
  <c r="AK64" i="23"/>
  <c r="AJ64" i="23"/>
  <c r="AI64" i="23"/>
  <c r="AH64" i="23"/>
  <c r="AG64" i="23"/>
  <c r="AF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S64" i="23"/>
  <c r="R64" i="23"/>
  <c r="Q64" i="23"/>
  <c r="P64" i="23"/>
  <c r="O64" i="23"/>
  <c r="N64" i="23"/>
  <c r="M64" i="23"/>
  <c r="L64" i="23"/>
  <c r="K64" i="23"/>
  <c r="J64" i="23"/>
  <c r="I64" i="23"/>
  <c r="H64" i="23"/>
  <c r="G64" i="23"/>
  <c r="F64" i="23"/>
  <c r="E64" i="23"/>
  <c r="D64" i="23"/>
  <c r="D65" i="23" s="1"/>
  <c r="E60" i="23" s="1"/>
  <c r="BK64" i="23"/>
  <c r="BN56" i="23"/>
  <c r="BO56" i="23"/>
  <c r="BP56" i="23"/>
  <c r="BQ56" i="23"/>
  <c r="BR56" i="23"/>
  <c r="BS56" i="23"/>
  <c r="BT56" i="23"/>
  <c r="BU56" i="23"/>
  <c r="BV56" i="23"/>
  <c r="BW56" i="23"/>
  <c r="BX56" i="23"/>
  <c r="BY56" i="23"/>
  <c r="BZ56" i="23"/>
  <c r="CA56" i="23"/>
  <c r="BM56" i="23"/>
  <c r="BL56" i="23"/>
  <c r="AY56" i="23"/>
  <c r="AX56" i="23"/>
  <c r="AW56" i="23"/>
  <c r="AV56" i="23"/>
  <c r="AU56" i="23"/>
  <c r="AT56" i="23"/>
  <c r="AS56" i="23"/>
  <c r="AR56" i="23"/>
  <c r="AQ56" i="23"/>
  <c r="AP56" i="23"/>
  <c r="AO56" i="23"/>
  <c r="AN56" i="23"/>
  <c r="AM56" i="23"/>
  <c r="AL56" i="23"/>
  <c r="AK56" i="23"/>
  <c r="AJ56" i="23"/>
  <c r="AI56" i="23"/>
  <c r="AH56" i="23"/>
  <c r="AG56" i="23"/>
  <c r="AF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S56" i="23"/>
  <c r="R56" i="23"/>
  <c r="Q56" i="23"/>
  <c r="P56" i="23"/>
  <c r="O56" i="23"/>
  <c r="N56" i="23"/>
  <c r="M56" i="23"/>
  <c r="L56" i="23"/>
  <c r="K56" i="23"/>
  <c r="J56" i="23"/>
  <c r="I56" i="23"/>
  <c r="H56" i="23"/>
  <c r="G56" i="23"/>
  <c r="F56" i="23"/>
  <c r="E56" i="23"/>
  <c r="D56" i="23"/>
  <c r="D57" i="23" s="1"/>
  <c r="E49" i="23" s="1"/>
  <c r="BK56" i="23"/>
  <c r="BJ56" i="23"/>
  <c r="BI56" i="23"/>
  <c r="BH56" i="23"/>
  <c r="BG56" i="23"/>
  <c r="BF56" i="23"/>
  <c r="BE56" i="23"/>
  <c r="BD56" i="23"/>
  <c r="BC56" i="23"/>
  <c r="BB56" i="23"/>
  <c r="BA56" i="23"/>
  <c r="AZ56" i="23"/>
  <c r="BN21" i="23"/>
  <c r="BO21" i="23"/>
  <c r="BP21" i="23"/>
  <c r="BQ21" i="23"/>
  <c r="BR21" i="23"/>
  <c r="BS21" i="23"/>
  <c r="BT21" i="23"/>
  <c r="BU21" i="23"/>
  <c r="BV21" i="23"/>
  <c r="BW21" i="23"/>
  <c r="BX21" i="23"/>
  <c r="BY21" i="23"/>
  <c r="BZ21" i="23"/>
  <c r="CA21" i="23"/>
  <c r="E65" i="23" l="1"/>
  <c r="F60" i="23" s="1"/>
  <c r="E102" i="23"/>
  <c r="F97" i="23" s="1"/>
  <c r="F102" i="23" s="1"/>
  <c r="G97" i="23" s="1"/>
  <c r="G102" i="23" s="1"/>
  <c r="H97" i="23" s="1"/>
  <c r="H102" i="23" s="1"/>
  <c r="I97" i="23" s="1"/>
  <c r="I102" i="23" s="1"/>
  <c r="J97" i="23" s="1"/>
  <c r="J102" i="23" s="1"/>
  <c r="K97" i="23" s="1"/>
  <c r="K102" i="23" s="1"/>
  <c r="L97" i="23" s="1"/>
  <c r="L102" i="23" s="1"/>
  <c r="M97" i="23" s="1"/>
  <c r="M102" i="23" s="1"/>
  <c r="N97" i="23" s="1"/>
  <c r="N102" i="23" s="1"/>
  <c r="O97" i="23" s="1"/>
  <c r="O102" i="23" s="1"/>
  <c r="P97" i="23" s="1"/>
  <c r="P102" i="23" s="1"/>
  <c r="Q97" i="23" s="1"/>
  <c r="Q102" i="23" s="1"/>
  <c r="R97" i="23" s="1"/>
  <c r="R102" i="23" s="1"/>
  <c r="S97" i="23" s="1"/>
  <c r="S102" i="23" s="1"/>
  <c r="T97" i="23" s="1"/>
  <c r="T102" i="23" s="1"/>
  <c r="U97" i="23" s="1"/>
  <c r="U102" i="23" s="1"/>
  <c r="V97" i="23" s="1"/>
  <c r="V102" i="23" s="1"/>
  <c r="W97" i="23" s="1"/>
  <c r="W102" i="23" s="1"/>
  <c r="X97" i="23" s="1"/>
  <c r="X102" i="23" s="1"/>
  <c r="Y97" i="23" s="1"/>
  <c r="Y102" i="23" s="1"/>
  <c r="Z97" i="23" s="1"/>
  <c r="Z102" i="23" s="1"/>
  <c r="AA97" i="23" s="1"/>
  <c r="AA102" i="23" s="1"/>
  <c r="AB97" i="23" s="1"/>
  <c r="AB102" i="23" s="1"/>
  <c r="AC97" i="23" s="1"/>
  <c r="AC102" i="23" s="1"/>
  <c r="AD97" i="23" s="1"/>
  <c r="AD102" i="23" s="1"/>
  <c r="AE97" i="23" s="1"/>
  <c r="AE102" i="23" s="1"/>
  <c r="AF97" i="23" s="1"/>
  <c r="AF102" i="23" s="1"/>
  <c r="AG97" i="23" s="1"/>
  <c r="AG102" i="23" s="1"/>
  <c r="AH97" i="23" s="1"/>
  <c r="AH102" i="23" s="1"/>
  <c r="AI97" i="23" s="1"/>
  <c r="AI102" i="23" s="1"/>
  <c r="AJ97" i="23" s="1"/>
  <c r="AJ102" i="23" s="1"/>
  <c r="AK97" i="23" s="1"/>
  <c r="AK102" i="23" s="1"/>
  <c r="AL97" i="23" s="1"/>
  <c r="AL102" i="23" s="1"/>
  <c r="AM97" i="23" s="1"/>
  <c r="AM102" i="23" s="1"/>
  <c r="AN97" i="23" s="1"/>
  <c r="AN102" i="23" s="1"/>
  <c r="AO97" i="23" s="1"/>
  <c r="AO102" i="23" s="1"/>
  <c r="AP97" i="23" s="1"/>
  <c r="AP102" i="23" s="1"/>
  <c r="AQ97" i="23" s="1"/>
  <c r="AQ102" i="23" s="1"/>
  <c r="AR97" i="23" s="1"/>
  <c r="AR102" i="23" s="1"/>
  <c r="AS97" i="23" s="1"/>
  <c r="AS102" i="23" s="1"/>
  <c r="AT97" i="23" s="1"/>
  <c r="AT102" i="23" s="1"/>
  <c r="AU97" i="23" s="1"/>
  <c r="AU102" i="23" s="1"/>
  <c r="AV97" i="23" s="1"/>
  <c r="AV102" i="23" s="1"/>
  <c r="AW97" i="23" s="1"/>
  <c r="AW102" i="23" s="1"/>
  <c r="AX97" i="23" s="1"/>
  <c r="AX102" i="23" s="1"/>
  <c r="AY97" i="23" s="1"/>
  <c r="AY102" i="23" s="1"/>
  <c r="AZ97" i="23" s="1"/>
  <c r="AZ102" i="23" s="1"/>
  <c r="BA97" i="23" s="1"/>
  <c r="BA102" i="23" s="1"/>
  <c r="BB97" i="23" s="1"/>
  <c r="BB102" i="23" s="1"/>
  <c r="BC97" i="23" s="1"/>
  <c r="BC102" i="23" s="1"/>
  <c r="BD97" i="23" s="1"/>
  <c r="BD102" i="23" s="1"/>
  <c r="BE97" i="23" s="1"/>
  <c r="BE102" i="23" s="1"/>
  <c r="BF97" i="23" s="1"/>
  <c r="BF102" i="23" s="1"/>
  <c r="BG97" i="23" s="1"/>
  <c r="BG102" i="23" s="1"/>
  <c r="BH97" i="23" s="1"/>
  <c r="BH102" i="23" s="1"/>
  <c r="BI97" i="23" s="1"/>
  <c r="BI102" i="23" s="1"/>
  <c r="BJ97" i="23" s="1"/>
  <c r="BJ102" i="23" s="1"/>
  <c r="BK97" i="23" s="1"/>
  <c r="BK102" i="23" s="1"/>
  <c r="BL97" i="23" s="1"/>
  <c r="BL102" i="23" s="1"/>
  <c r="BM97" i="23" s="1"/>
  <c r="BM102" i="23" s="1"/>
  <c r="BN97" i="23" s="1"/>
  <c r="BN102" i="23" s="1"/>
  <c r="BO97" i="23" s="1"/>
  <c r="BO102" i="23" s="1"/>
  <c r="BP97" i="23" s="1"/>
  <c r="BP102" i="23" s="1"/>
  <c r="BQ97" i="23" s="1"/>
  <c r="BQ102" i="23" s="1"/>
  <c r="BR97" i="23" s="1"/>
  <c r="BR102" i="23" s="1"/>
  <c r="BS97" i="23" s="1"/>
  <c r="BS102" i="23" s="1"/>
  <c r="BT97" i="23" s="1"/>
  <c r="BT102" i="23" s="1"/>
  <c r="BU97" i="23" s="1"/>
  <c r="BU102" i="23" s="1"/>
  <c r="BV97" i="23" s="1"/>
  <c r="BV102" i="23" s="1"/>
  <c r="BW97" i="23" s="1"/>
  <c r="E94" i="23"/>
  <c r="F85" i="23" s="1"/>
  <c r="F94" i="23" s="1"/>
  <c r="G85" i="23" s="1"/>
  <c r="G94" i="23" s="1"/>
  <c r="H85" i="23" s="1"/>
  <c r="H94" i="23" s="1"/>
  <c r="I85" i="23" s="1"/>
  <c r="I94" i="23" s="1"/>
  <c r="J85" i="23" s="1"/>
  <c r="J94" i="23" s="1"/>
  <c r="K85" i="23" s="1"/>
  <c r="K94" i="23" s="1"/>
  <c r="L85" i="23" s="1"/>
  <c r="L94" i="23" s="1"/>
  <c r="M85" i="23" s="1"/>
  <c r="M94" i="23" s="1"/>
  <c r="N85" i="23" s="1"/>
  <c r="N94" i="23" s="1"/>
  <c r="O85" i="23" s="1"/>
  <c r="O94" i="23" s="1"/>
  <c r="P85" i="23" s="1"/>
  <c r="P94" i="23" s="1"/>
  <c r="Q85" i="23" s="1"/>
  <c r="Q94" i="23" s="1"/>
  <c r="R85" i="23" s="1"/>
  <c r="R94" i="23" s="1"/>
  <c r="S85" i="23" s="1"/>
  <c r="S94" i="23" s="1"/>
  <c r="T85" i="23" s="1"/>
  <c r="T94" i="23" s="1"/>
  <c r="U85" i="23" s="1"/>
  <c r="U94" i="23" s="1"/>
  <c r="V85" i="23" s="1"/>
  <c r="V94" i="23" s="1"/>
  <c r="W85" i="23" s="1"/>
  <c r="W94" i="23" s="1"/>
  <c r="X85" i="23" s="1"/>
  <c r="X94" i="23" s="1"/>
  <c r="Y85" i="23" s="1"/>
  <c r="Y94" i="23" s="1"/>
  <c r="Z85" i="23" s="1"/>
  <c r="Z94" i="23" s="1"/>
  <c r="AA85" i="23" s="1"/>
  <c r="AA94" i="23" s="1"/>
  <c r="AB85" i="23" s="1"/>
  <c r="AB94" i="23" s="1"/>
  <c r="AC85" i="23" s="1"/>
  <c r="AC94" i="23" s="1"/>
  <c r="AD85" i="23" s="1"/>
  <c r="AD94" i="23" s="1"/>
  <c r="AE85" i="23" s="1"/>
  <c r="AE94" i="23" s="1"/>
  <c r="AF85" i="23" s="1"/>
  <c r="AF94" i="23" s="1"/>
  <c r="AG85" i="23" s="1"/>
  <c r="AG94" i="23" s="1"/>
  <c r="AH85" i="23" s="1"/>
  <c r="AH94" i="23" s="1"/>
  <c r="AI85" i="23" s="1"/>
  <c r="AI94" i="23" s="1"/>
  <c r="AJ85" i="23" s="1"/>
  <c r="AJ94" i="23" s="1"/>
  <c r="AK85" i="23" s="1"/>
  <c r="AK94" i="23" s="1"/>
  <c r="AL85" i="23" s="1"/>
  <c r="AL94" i="23" s="1"/>
  <c r="AM85" i="23" s="1"/>
  <c r="AM94" i="23" s="1"/>
  <c r="AN85" i="23" s="1"/>
  <c r="AN94" i="23" s="1"/>
  <c r="AO85" i="23" s="1"/>
  <c r="AO94" i="23" s="1"/>
  <c r="AP85" i="23" s="1"/>
  <c r="AP94" i="23" s="1"/>
  <c r="AQ85" i="23" s="1"/>
  <c r="AQ94" i="23" s="1"/>
  <c r="AR85" i="23" s="1"/>
  <c r="AR94" i="23" s="1"/>
  <c r="AS85" i="23" s="1"/>
  <c r="AS94" i="23" s="1"/>
  <c r="AT85" i="23" s="1"/>
  <c r="AT94" i="23" s="1"/>
  <c r="AU85" i="23" s="1"/>
  <c r="AU94" i="23" s="1"/>
  <c r="AV85" i="23" s="1"/>
  <c r="AV94" i="23" s="1"/>
  <c r="AW85" i="23" s="1"/>
  <c r="AW94" i="23" s="1"/>
  <c r="AX85" i="23" s="1"/>
  <c r="AX94" i="23" s="1"/>
  <c r="AY85" i="23" s="1"/>
  <c r="AY94" i="23" s="1"/>
  <c r="AZ85" i="23" s="1"/>
  <c r="AZ94" i="23" s="1"/>
  <c r="BA85" i="23" s="1"/>
  <c r="BA94" i="23" s="1"/>
  <c r="BB85" i="23" s="1"/>
  <c r="BB94" i="23" s="1"/>
  <c r="BC85" i="23" s="1"/>
  <c r="BC94" i="23" s="1"/>
  <c r="BD85" i="23" s="1"/>
  <c r="BD94" i="23" s="1"/>
  <c r="BE85" i="23" s="1"/>
  <c r="BE94" i="23" s="1"/>
  <c r="BF85" i="23" s="1"/>
  <c r="BF94" i="23" s="1"/>
  <c r="BG85" i="23" s="1"/>
  <c r="BG94" i="23" s="1"/>
  <c r="BH85" i="23" s="1"/>
  <c r="BH94" i="23" s="1"/>
  <c r="BI85" i="23" s="1"/>
  <c r="BI94" i="23" s="1"/>
  <c r="BJ85" i="23" s="1"/>
  <c r="BJ94" i="23" s="1"/>
  <c r="BK85" i="23" s="1"/>
  <c r="BK94" i="23" s="1"/>
  <c r="BL85" i="23" s="1"/>
  <c r="BL94" i="23" s="1"/>
  <c r="BM85" i="23" s="1"/>
  <c r="BM94" i="23" s="1"/>
  <c r="BN85" i="23" s="1"/>
  <c r="BN94" i="23" s="1"/>
  <c r="BO85" i="23" s="1"/>
  <c r="BO94" i="23" s="1"/>
  <c r="BP85" i="23" s="1"/>
  <c r="BP94" i="23" s="1"/>
  <c r="BQ85" i="23" s="1"/>
  <c r="BQ94" i="23" s="1"/>
  <c r="BR85" i="23" s="1"/>
  <c r="BR94" i="23" s="1"/>
  <c r="BS85" i="23" s="1"/>
  <c r="BS94" i="23" s="1"/>
  <c r="BT85" i="23" s="1"/>
  <c r="BT94" i="23" s="1"/>
  <c r="BU85" i="23" s="1"/>
  <c r="BU94" i="23" s="1"/>
  <c r="BV85" i="23" s="1"/>
  <c r="BV94" i="23" s="1"/>
  <c r="BW85" i="23" s="1"/>
  <c r="BW94" i="23" s="1"/>
  <c r="BX85" i="23" s="1"/>
  <c r="BX94" i="23" s="1"/>
  <c r="BY85" i="23" s="1"/>
  <c r="BY94" i="23" s="1"/>
  <c r="BZ85" i="23" s="1"/>
  <c r="BZ94" i="23" s="1"/>
  <c r="CA85" i="23" s="1"/>
  <c r="CA94" i="23" s="1"/>
  <c r="E110" i="23"/>
  <c r="F105" i="23" s="1"/>
  <c r="F110" i="23" s="1"/>
  <c r="G105" i="23" s="1"/>
  <c r="G110" i="23" s="1"/>
  <c r="H105" i="23" s="1"/>
  <c r="H110" i="23" s="1"/>
  <c r="I105" i="23" s="1"/>
  <c r="I110" i="23" s="1"/>
  <c r="J105" i="23" s="1"/>
  <c r="J110" i="23" s="1"/>
  <c r="K105" i="23" s="1"/>
  <c r="K110" i="23" s="1"/>
  <c r="L105" i="23" s="1"/>
  <c r="L110" i="23" s="1"/>
  <c r="M105" i="23" s="1"/>
  <c r="M110" i="23" s="1"/>
  <c r="N105" i="23" s="1"/>
  <c r="N110" i="23" s="1"/>
  <c r="O105" i="23" s="1"/>
  <c r="O110" i="23" s="1"/>
  <c r="P105" i="23" s="1"/>
  <c r="P110" i="23" s="1"/>
  <c r="Q105" i="23" s="1"/>
  <c r="Q110" i="23" s="1"/>
  <c r="R105" i="23" s="1"/>
  <c r="R110" i="23" s="1"/>
  <c r="S105" i="23" s="1"/>
  <c r="S110" i="23" s="1"/>
  <c r="T105" i="23" s="1"/>
  <c r="T110" i="23" s="1"/>
  <c r="U105" i="23" s="1"/>
  <c r="U110" i="23" s="1"/>
  <c r="V105" i="23" s="1"/>
  <c r="V110" i="23" s="1"/>
  <c r="W105" i="23" s="1"/>
  <c r="W110" i="23" s="1"/>
  <c r="X105" i="23" s="1"/>
  <c r="X110" i="23" s="1"/>
  <c r="Y105" i="23" s="1"/>
  <c r="Y110" i="23" s="1"/>
  <c r="Z105" i="23" s="1"/>
  <c r="Z110" i="23" s="1"/>
  <c r="AA105" i="23" s="1"/>
  <c r="AA110" i="23" s="1"/>
  <c r="AB105" i="23" s="1"/>
  <c r="AB110" i="23" s="1"/>
  <c r="AC105" i="23" s="1"/>
  <c r="AC110" i="23" s="1"/>
  <c r="AD105" i="23" s="1"/>
  <c r="AD110" i="23" s="1"/>
  <c r="AE105" i="23" s="1"/>
  <c r="AE110" i="23" s="1"/>
  <c r="AF105" i="23" s="1"/>
  <c r="AF110" i="23" s="1"/>
  <c r="AG105" i="23" s="1"/>
  <c r="AG110" i="23" s="1"/>
  <c r="AH105" i="23" s="1"/>
  <c r="AH110" i="23" s="1"/>
  <c r="AI105" i="23" s="1"/>
  <c r="AI110" i="23" s="1"/>
  <c r="AJ105" i="23" s="1"/>
  <c r="AJ110" i="23" s="1"/>
  <c r="AK105" i="23" s="1"/>
  <c r="AK110" i="23" s="1"/>
  <c r="AL105" i="23" s="1"/>
  <c r="AL110" i="23" s="1"/>
  <c r="AM105" i="23" s="1"/>
  <c r="AM110" i="23" s="1"/>
  <c r="AN105" i="23" s="1"/>
  <c r="AN110" i="23" s="1"/>
  <c r="AO105" i="23" s="1"/>
  <c r="AO110" i="23" s="1"/>
  <c r="AP105" i="23" s="1"/>
  <c r="AP110" i="23" s="1"/>
  <c r="AQ105" i="23" s="1"/>
  <c r="AQ110" i="23" s="1"/>
  <c r="AR105" i="23" s="1"/>
  <c r="AR110" i="23" s="1"/>
  <c r="AS105" i="23" s="1"/>
  <c r="AS110" i="23" s="1"/>
  <c r="AT105" i="23" s="1"/>
  <c r="AT110" i="23" s="1"/>
  <c r="AU105" i="23" s="1"/>
  <c r="AU110" i="23" s="1"/>
  <c r="AV105" i="23" s="1"/>
  <c r="AV110" i="23" s="1"/>
  <c r="AW105" i="23" s="1"/>
  <c r="AW110" i="23" s="1"/>
  <c r="AX105" i="23" s="1"/>
  <c r="AX110" i="23" s="1"/>
  <c r="AY105" i="23" s="1"/>
  <c r="AY110" i="23" s="1"/>
  <c r="AZ105" i="23" s="1"/>
  <c r="AZ110" i="23" s="1"/>
  <c r="BA105" i="23" s="1"/>
  <c r="BA110" i="23" s="1"/>
  <c r="BB105" i="23" s="1"/>
  <c r="BB110" i="23" s="1"/>
  <c r="BC105" i="23" s="1"/>
  <c r="BC110" i="23" s="1"/>
  <c r="BD105" i="23" s="1"/>
  <c r="BD110" i="23" s="1"/>
  <c r="BE105" i="23" s="1"/>
  <c r="BE110" i="23" s="1"/>
  <c r="BF105" i="23" s="1"/>
  <c r="BF110" i="23" s="1"/>
  <c r="BG105" i="23" s="1"/>
  <c r="BG110" i="23" s="1"/>
  <c r="BH105" i="23" s="1"/>
  <c r="BH110" i="23" s="1"/>
  <c r="BI105" i="23" s="1"/>
  <c r="BI110" i="23" s="1"/>
  <c r="BJ105" i="23" s="1"/>
  <c r="BJ110" i="23" s="1"/>
  <c r="BK105" i="23" s="1"/>
  <c r="BK110" i="23" s="1"/>
  <c r="BL105" i="23" s="1"/>
  <c r="BL110" i="23" s="1"/>
  <c r="BM105" i="23" s="1"/>
  <c r="BM110" i="23" s="1"/>
  <c r="BN105" i="23" s="1"/>
  <c r="BN110" i="23" s="1"/>
  <c r="BO105" i="23" s="1"/>
  <c r="BO110" i="23" s="1"/>
  <c r="BP105" i="23" s="1"/>
  <c r="BP110" i="23" s="1"/>
  <c r="BQ105" i="23" s="1"/>
  <c r="BQ110" i="23" s="1"/>
  <c r="BR105" i="23" s="1"/>
  <c r="BR110" i="23" s="1"/>
  <c r="BS105" i="23" s="1"/>
  <c r="BS110" i="23" s="1"/>
  <c r="BT105" i="23" s="1"/>
  <c r="BT110" i="23" s="1"/>
  <c r="BU105" i="23" s="1"/>
  <c r="BU110" i="23" s="1"/>
  <c r="BV105" i="23" s="1"/>
  <c r="BV110" i="23" s="1"/>
  <c r="BW105" i="23" s="1"/>
  <c r="E57" i="23"/>
  <c r="F49" i="23" s="1"/>
  <c r="BW81" i="23"/>
  <c r="BX81" i="23"/>
  <c r="E82" i="23"/>
  <c r="F76" i="23" s="1"/>
  <c r="F82" i="23" s="1"/>
  <c r="G76" i="23" s="1"/>
  <c r="G82" i="23" s="1"/>
  <c r="H76" i="23" s="1"/>
  <c r="H82" i="23" s="1"/>
  <c r="I76" i="23" s="1"/>
  <c r="I82" i="23" s="1"/>
  <c r="J76" i="23" s="1"/>
  <c r="J82" i="23" s="1"/>
  <c r="K76" i="23" s="1"/>
  <c r="K82" i="23" s="1"/>
  <c r="L76" i="23" s="1"/>
  <c r="L82" i="23" s="1"/>
  <c r="M76" i="23" s="1"/>
  <c r="M82" i="23" s="1"/>
  <c r="N76" i="23" s="1"/>
  <c r="N82" i="23" s="1"/>
  <c r="O76" i="23" s="1"/>
  <c r="O82" i="23" s="1"/>
  <c r="P76" i="23" s="1"/>
  <c r="P82" i="23" s="1"/>
  <c r="Q76" i="23" s="1"/>
  <c r="Q82" i="23" s="1"/>
  <c r="R76" i="23" s="1"/>
  <c r="R82" i="23" s="1"/>
  <c r="S76" i="23" s="1"/>
  <c r="S82" i="23" s="1"/>
  <c r="T76" i="23" s="1"/>
  <c r="T82" i="23" s="1"/>
  <c r="U76" i="23" s="1"/>
  <c r="U82" i="23" s="1"/>
  <c r="V76" i="23" s="1"/>
  <c r="V82" i="23" s="1"/>
  <c r="W76" i="23" s="1"/>
  <c r="W82" i="23" s="1"/>
  <c r="X76" i="23" s="1"/>
  <c r="X82" i="23" s="1"/>
  <c r="Y76" i="23" s="1"/>
  <c r="Y82" i="23" s="1"/>
  <c r="Z76" i="23" s="1"/>
  <c r="Z82" i="23" s="1"/>
  <c r="AA76" i="23" s="1"/>
  <c r="AA82" i="23" s="1"/>
  <c r="AB76" i="23" s="1"/>
  <c r="AB82" i="23" s="1"/>
  <c r="AC76" i="23" s="1"/>
  <c r="AC82" i="23" s="1"/>
  <c r="AD76" i="23" s="1"/>
  <c r="AD82" i="23" s="1"/>
  <c r="AE76" i="23" s="1"/>
  <c r="AE82" i="23" s="1"/>
  <c r="AF76" i="23" s="1"/>
  <c r="AF82" i="23" s="1"/>
  <c r="AG76" i="23" s="1"/>
  <c r="AG82" i="23" s="1"/>
  <c r="AH76" i="23" s="1"/>
  <c r="AH82" i="23" s="1"/>
  <c r="AI76" i="23" s="1"/>
  <c r="AI82" i="23" s="1"/>
  <c r="AJ76" i="23" s="1"/>
  <c r="AJ82" i="23" s="1"/>
  <c r="AK76" i="23" s="1"/>
  <c r="AK82" i="23" s="1"/>
  <c r="AL76" i="23" s="1"/>
  <c r="AL82" i="23" s="1"/>
  <c r="AM76" i="23" s="1"/>
  <c r="AM82" i="23" s="1"/>
  <c r="AN76" i="23" s="1"/>
  <c r="AN82" i="23" s="1"/>
  <c r="AO76" i="23" s="1"/>
  <c r="AO82" i="23" s="1"/>
  <c r="AP76" i="23" s="1"/>
  <c r="AP82" i="23" s="1"/>
  <c r="AQ76" i="23" s="1"/>
  <c r="AQ82" i="23" s="1"/>
  <c r="AR76" i="23" s="1"/>
  <c r="AR82" i="23" s="1"/>
  <c r="AS76" i="23" s="1"/>
  <c r="AS82" i="23" s="1"/>
  <c r="AT76" i="23" s="1"/>
  <c r="AT82" i="23" s="1"/>
  <c r="AU76" i="23" s="1"/>
  <c r="AU82" i="23" s="1"/>
  <c r="AV76" i="23" s="1"/>
  <c r="AV82" i="23" s="1"/>
  <c r="AW76" i="23" s="1"/>
  <c r="AW82" i="23" s="1"/>
  <c r="AX76" i="23" s="1"/>
  <c r="AX82" i="23" s="1"/>
  <c r="AY76" i="23" s="1"/>
  <c r="AY82" i="23" s="1"/>
  <c r="AZ76" i="23" s="1"/>
  <c r="AZ82" i="23" s="1"/>
  <c r="BA76" i="23" s="1"/>
  <c r="BA82" i="23" s="1"/>
  <c r="BB76" i="23" s="1"/>
  <c r="BB82" i="23" s="1"/>
  <c r="BC76" i="23" s="1"/>
  <c r="BC82" i="23" s="1"/>
  <c r="BD76" i="23" s="1"/>
  <c r="BD82" i="23" s="1"/>
  <c r="BE76" i="23" s="1"/>
  <c r="BE82" i="23" s="1"/>
  <c r="BF76" i="23" s="1"/>
  <c r="BF82" i="23" s="1"/>
  <c r="BG76" i="23" s="1"/>
  <c r="BG82" i="23" s="1"/>
  <c r="BH76" i="23" s="1"/>
  <c r="BH82" i="23" s="1"/>
  <c r="BI76" i="23" s="1"/>
  <c r="BI82" i="23" s="1"/>
  <c r="BJ76" i="23" s="1"/>
  <c r="BJ82" i="23" s="1"/>
  <c r="BK76" i="23" s="1"/>
  <c r="BK82" i="23" s="1"/>
  <c r="BL76" i="23" s="1"/>
  <c r="BL82" i="23" s="1"/>
  <c r="BM76" i="23" s="1"/>
  <c r="BM82" i="23" s="1"/>
  <c r="BN76" i="23" s="1"/>
  <c r="F65" i="23"/>
  <c r="G60" i="23" s="1"/>
  <c r="G65" i="23" s="1"/>
  <c r="H60" i="23" s="1"/>
  <c r="H65" i="23" s="1"/>
  <c r="I60" i="23" s="1"/>
  <c r="I65" i="23" s="1"/>
  <c r="J60" i="23" s="1"/>
  <c r="J65" i="23" s="1"/>
  <c r="K60" i="23" s="1"/>
  <c r="K65" i="23" s="1"/>
  <c r="L60" i="23" s="1"/>
  <c r="L65" i="23" s="1"/>
  <c r="M60" i="23" s="1"/>
  <c r="M65" i="23" s="1"/>
  <c r="N60" i="23" s="1"/>
  <c r="N65" i="23" s="1"/>
  <c r="O60" i="23" s="1"/>
  <c r="O65" i="23" s="1"/>
  <c r="P60" i="23" s="1"/>
  <c r="P65" i="23" s="1"/>
  <c r="Q60" i="23" s="1"/>
  <c r="Q65" i="23" s="1"/>
  <c r="R60" i="23" s="1"/>
  <c r="R65" i="23" s="1"/>
  <c r="S60" i="23" s="1"/>
  <c r="S65" i="23" s="1"/>
  <c r="T60" i="23" s="1"/>
  <c r="T65" i="23" s="1"/>
  <c r="U60" i="23" s="1"/>
  <c r="U65" i="23" s="1"/>
  <c r="V60" i="23" s="1"/>
  <c r="V65" i="23" s="1"/>
  <c r="W60" i="23" s="1"/>
  <c r="W65" i="23" s="1"/>
  <c r="X60" i="23" s="1"/>
  <c r="X65" i="23" s="1"/>
  <c r="Y60" i="23" s="1"/>
  <c r="Y65" i="23" s="1"/>
  <c r="Z60" i="23" s="1"/>
  <c r="Z65" i="23" s="1"/>
  <c r="AA60" i="23" s="1"/>
  <c r="AA65" i="23" s="1"/>
  <c r="AB60" i="23" s="1"/>
  <c r="AB65" i="23" s="1"/>
  <c r="AC60" i="23" s="1"/>
  <c r="AC65" i="23" s="1"/>
  <c r="AD60" i="23" s="1"/>
  <c r="AD65" i="23" s="1"/>
  <c r="AE60" i="23" s="1"/>
  <c r="AE65" i="23" s="1"/>
  <c r="AF60" i="23" s="1"/>
  <c r="AF65" i="23" s="1"/>
  <c r="AG60" i="23" s="1"/>
  <c r="AG65" i="23" s="1"/>
  <c r="AH60" i="23" s="1"/>
  <c r="AH65" i="23" s="1"/>
  <c r="AI60" i="23" s="1"/>
  <c r="AI65" i="23" s="1"/>
  <c r="AJ60" i="23" s="1"/>
  <c r="AJ65" i="23" s="1"/>
  <c r="AK60" i="23" s="1"/>
  <c r="AK65" i="23" s="1"/>
  <c r="AL60" i="23" s="1"/>
  <c r="AL65" i="23" s="1"/>
  <c r="AM60" i="23" s="1"/>
  <c r="AM65" i="23" s="1"/>
  <c r="AN60" i="23" s="1"/>
  <c r="AN65" i="23" s="1"/>
  <c r="AO60" i="23" s="1"/>
  <c r="AO65" i="23" s="1"/>
  <c r="AP60" i="23" s="1"/>
  <c r="AP65" i="23" s="1"/>
  <c r="AQ60" i="23" s="1"/>
  <c r="AQ65" i="23" s="1"/>
  <c r="AR60" i="23" s="1"/>
  <c r="AR65" i="23" s="1"/>
  <c r="AS60" i="23" s="1"/>
  <c r="AS65" i="23" s="1"/>
  <c r="AT60" i="23" s="1"/>
  <c r="AT65" i="23" s="1"/>
  <c r="AU60" i="23" s="1"/>
  <c r="AU65" i="23" s="1"/>
  <c r="AV60" i="23" s="1"/>
  <c r="AV65" i="23" s="1"/>
  <c r="AW60" i="23" s="1"/>
  <c r="AW65" i="23" s="1"/>
  <c r="AX60" i="23" s="1"/>
  <c r="AX65" i="23" s="1"/>
  <c r="AY60" i="23" s="1"/>
  <c r="AY65" i="23" s="1"/>
  <c r="AZ60" i="23" s="1"/>
  <c r="AZ65" i="23" s="1"/>
  <c r="BA60" i="23" s="1"/>
  <c r="BA65" i="23" s="1"/>
  <c r="BB60" i="23" s="1"/>
  <c r="BB65" i="23" s="1"/>
  <c r="BC60" i="23" s="1"/>
  <c r="BC65" i="23" s="1"/>
  <c r="BD60" i="23" s="1"/>
  <c r="BD65" i="23" s="1"/>
  <c r="BE60" i="23" s="1"/>
  <c r="BE65" i="23" s="1"/>
  <c r="BF60" i="23" s="1"/>
  <c r="BF65" i="23" s="1"/>
  <c r="BG60" i="23" s="1"/>
  <c r="BG65" i="23" s="1"/>
  <c r="BH60" i="23" s="1"/>
  <c r="BH65" i="23" s="1"/>
  <c r="BI60" i="23" s="1"/>
  <c r="BI65" i="23" s="1"/>
  <c r="BJ60" i="23" s="1"/>
  <c r="BJ65" i="23" s="1"/>
  <c r="BK60" i="23" s="1"/>
  <c r="BK65" i="23" s="1"/>
  <c r="BL60" i="23" s="1"/>
  <c r="BN82" i="23" l="1"/>
  <c r="BO76" i="23" s="1"/>
  <c r="BO82" i="23" s="1"/>
  <c r="BP76" i="23" s="1"/>
  <c r="BP82" i="23" s="1"/>
  <c r="BQ76" i="23" s="1"/>
  <c r="BQ82" i="23" s="1"/>
  <c r="BR76" i="23" s="1"/>
  <c r="BR82" i="23" s="1"/>
  <c r="BS76" i="23" s="1"/>
  <c r="BS82" i="23" s="1"/>
  <c r="BT76" i="23" s="1"/>
  <c r="BT82" i="23" s="1"/>
  <c r="BU76" i="23" s="1"/>
  <c r="BU82" i="23" s="1"/>
  <c r="BV76" i="23" s="1"/>
  <c r="BV82" i="23" s="1"/>
  <c r="BW76" i="23" s="1"/>
  <c r="F57" i="23"/>
  <c r="G49" i="23" s="1"/>
  <c r="G57" i="23" l="1"/>
  <c r="H49" i="23" s="1"/>
  <c r="H57" i="23" l="1"/>
  <c r="I49" i="23" s="1"/>
  <c r="I57" i="23" l="1"/>
  <c r="J49" i="23" s="1"/>
  <c r="J57" i="23" l="1"/>
  <c r="K49" i="23" s="1"/>
  <c r="K57" i="23" l="1"/>
  <c r="L49" i="23" s="1"/>
  <c r="L57" i="23" l="1"/>
  <c r="M49" i="23" s="1"/>
  <c r="M57" i="23" l="1"/>
  <c r="N49" i="23" s="1"/>
  <c r="N57" i="23" l="1"/>
  <c r="O49" i="23" s="1"/>
  <c r="O57" i="23" l="1"/>
  <c r="P49" i="23" s="1"/>
  <c r="P57" i="23" l="1"/>
  <c r="Q49" i="23" s="1"/>
  <c r="Q57" i="23" l="1"/>
  <c r="R49" i="23" s="1"/>
  <c r="R57" i="23" l="1"/>
  <c r="S49" i="23" s="1"/>
  <c r="S57" i="23" l="1"/>
  <c r="T49" i="23" s="1"/>
  <c r="T57" i="23" l="1"/>
  <c r="U49" i="23" s="1"/>
  <c r="U57" i="23" l="1"/>
  <c r="V49" i="23" s="1"/>
  <c r="V57" i="23" l="1"/>
  <c r="W49" i="23" s="1"/>
  <c r="W57" i="23" l="1"/>
  <c r="X49" i="23" s="1"/>
  <c r="X57" i="23" l="1"/>
  <c r="Y49" i="23" s="1"/>
  <c r="Y57" i="23" l="1"/>
  <c r="Z49" i="23" s="1"/>
  <c r="Z57" i="23" l="1"/>
  <c r="AA49" i="23" s="1"/>
  <c r="AA57" i="23" l="1"/>
  <c r="AB49" i="23" s="1"/>
  <c r="AB57" i="23" l="1"/>
  <c r="AC49" i="23" s="1"/>
  <c r="AC57" i="23" l="1"/>
  <c r="AD49" i="23" s="1"/>
  <c r="AD57" i="23" l="1"/>
  <c r="AE49" i="23" s="1"/>
  <c r="AE57" i="23" l="1"/>
  <c r="AF49" i="23" s="1"/>
  <c r="AF57" i="23" l="1"/>
  <c r="AG49" i="23" s="1"/>
  <c r="AG57" i="23" l="1"/>
  <c r="AH49" i="23" s="1"/>
  <c r="AH57" i="23" l="1"/>
  <c r="AI49" i="23" s="1"/>
  <c r="AI57" i="23" l="1"/>
  <c r="AJ49" i="23" s="1"/>
  <c r="AJ57" i="23" l="1"/>
  <c r="AK49" i="23" s="1"/>
  <c r="AK57" i="23" l="1"/>
  <c r="AL49" i="23" s="1"/>
  <c r="AL57" i="23" l="1"/>
  <c r="AM49" i="23" s="1"/>
  <c r="AM57" i="23" l="1"/>
  <c r="AN49" i="23" s="1"/>
  <c r="AN57" i="23" l="1"/>
  <c r="AO49" i="23" s="1"/>
  <c r="AO57" i="23" l="1"/>
  <c r="AP49" i="23" s="1"/>
  <c r="AP57" i="23" l="1"/>
  <c r="AQ49" i="23" s="1"/>
  <c r="AQ57" i="23" l="1"/>
  <c r="AR49" i="23" s="1"/>
  <c r="AR57" i="23" l="1"/>
  <c r="AS49" i="23" s="1"/>
  <c r="AS57" i="23" l="1"/>
  <c r="AT49" i="23" s="1"/>
  <c r="AT57" i="23" l="1"/>
  <c r="AU49" i="23" s="1"/>
  <c r="AU57" i="23" l="1"/>
  <c r="AV49" i="23" s="1"/>
  <c r="AV57" i="23" l="1"/>
  <c r="AW49" i="23" s="1"/>
  <c r="AW57" i="23" l="1"/>
  <c r="AX49" i="23" s="1"/>
  <c r="AX57" i="23" l="1"/>
  <c r="AY49" i="23" s="1"/>
  <c r="AY57" i="23" l="1"/>
  <c r="AZ49" i="23" s="1"/>
  <c r="AZ57" i="23" l="1"/>
  <c r="BA49" i="23" s="1"/>
  <c r="BA57" i="23" l="1"/>
  <c r="BB49" i="23" s="1"/>
  <c r="BB57" i="23" l="1"/>
  <c r="BC49" i="23" s="1"/>
  <c r="BC57" i="23" l="1"/>
  <c r="BD49" i="23" s="1"/>
  <c r="BD57" i="23" l="1"/>
  <c r="BE49" i="23" l="1"/>
  <c r="BE57" i="23" s="1"/>
  <c r="BF49" i="23" l="1"/>
  <c r="BF57" i="23" s="1"/>
  <c r="BG49" i="23" l="1"/>
  <c r="BG57" i="23" s="1"/>
  <c r="BH49" i="23" l="1"/>
  <c r="BH57" i="23" s="1"/>
  <c r="BI49" i="23" l="1"/>
  <c r="BI57" i="23" s="1"/>
  <c r="BJ49" i="23" l="1"/>
  <c r="BJ57" i="23" s="1"/>
  <c r="BK49" i="23" l="1"/>
  <c r="BK57" i="23" l="1"/>
  <c r="BL49" i="23" s="1"/>
  <c r="BL57" i="23" l="1"/>
  <c r="BM49" i="23" l="1"/>
  <c r="BM57" i="23" l="1"/>
  <c r="BN49" i="23" l="1"/>
  <c r="BN57" i="23" l="1"/>
  <c r="BO49" i="23" l="1"/>
  <c r="BO57" i="23" l="1"/>
  <c r="BP49" i="23" l="1"/>
  <c r="BP57" i="23" l="1"/>
  <c r="BQ49" i="23" l="1"/>
  <c r="BQ57" i="23" l="1"/>
  <c r="BR49" i="23" l="1"/>
  <c r="BR57" i="23" l="1"/>
  <c r="BS49" i="23" l="1"/>
  <c r="BS57" i="23" l="1"/>
  <c r="BT49" i="23" l="1"/>
  <c r="BT57" i="23" l="1"/>
  <c r="BU49" i="23" l="1"/>
  <c r="BU57" i="23" l="1"/>
  <c r="BV49" i="23" l="1"/>
  <c r="BV57" i="23" l="1"/>
  <c r="BW49" i="23" l="1"/>
  <c r="BW57" i="23" l="1"/>
  <c r="BX49" i="23" l="1"/>
  <c r="BX57" i="23" l="1"/>
  <c r="BY49" i="23" l="1"/>
  <c r="BY57" i="23" l="1"/>
  <c r="BZ49" i="23" l="1"/>
  <c r="BZ57" i="23" l="1"/>
  <c r="CA49" i="23" l="1"/>
  <c r="CA57" i="23" l="1"/>
  <c r="BJ72" i="23" l="1"/>
  <c r="BI72" i="23"/>
  <c r="BH72" i="23"/>
  <c r="BG72" i="23"/>
  <c r="BF72" i="23"/>
  <c r="BE72" i="23"/>
  <c r="BD72" i="23"/>
  <c r="BC72" i="23"/>
  <c r="BB72" i="23"/>
  <c r="BA72" i="23"/>
  <c r="AZ72" i="23"/>
  <c r="AY72" i="23"/>
  <c r="AX72" i="23"/>
  <c r="AW72" i="23"/>
  <c r="AV72" i="23"/>
  <c r="AU72" i="23"/>
  <c r="AT72" i="23"/>
  <c r="AS72" i="23"/>
  <c r="AR72" i="23"/>
  <c r="AQ72" i="23"/>
  <c r="AP72" i="23"/>
  <c r="AO72" i="23"/>
  <c r="AN72" i="23"/>
  <c r="AM72" i="23"/>
  <c r="AL72" i="23"/>
  <c r="AK72" i="23"/>
  <c r="AJ72" i="23"/>
  <c r="AI72" i="23"/>
  <c r="AH72" i="23"/>
  <c r="AG72" i="23"/>
  <c r="AF72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S72" i="23"/>
  <c r="R72" i="23"/>
  <c r="Q72" i="23"/>
  <c r="P72" i="23"/>
  <c r="O72" i="23"/>
  <c r="N72" i="23"/>
  <c r="M72" i="23"/>
  <c r="L72" i="23"/>
  <c r="K72" i="23"/>
  <c r="J72" i="23"/>
  <c r="I72" i="23"/>
  <c r="H72" i="23"/>
  <c r="G72" i="23"/>
  <c r="F72" i="23"/>
  <c r="E72" i="23"/>
  <c r="D72" i="23"/>
  <c r="D73" i="23" s="1"/>
  <c r="E68" i="23" s="1"/>
  <c r="BK72" i="23"/>
  <c r="BK45" i="23"/>
  <c r="BJ45" i="23"/>
  <c r="BI45" i="23"/>
  <c r="BH45" i="23"/>
  <c r="BG45" i="23"/>
  <c r="BF45" i="23"/>
  <c r="BE45" i="23"/>
  <c r="BD45" i="23"/>
  <c r="BC45" i="23"/>
  <c r="BB45" i="23"/>
  <c r="BA45" i="23"/>
  <c r="AZ45" i="23"/>
  <c r="AY45" i="23"/>
  <c r="AX45" i="23"/>
  <c r="AW45" i="23"/>
  <c r="AV45" i="23"/>
  <c r="AU45" i="23"/>
  <c r="AT45" i="23"/>
  <c r="AS45" i="23"/>
  <c r="AR45" i="23"/>
  <c r="AQ45" i="23"/>
  <c r="AP45" i="23"/>
  <c r="AO45" i="23"/>
  <c r="AN45" i="23"/>
  <c r="AM45" i="23"/>
  <c r="AL45" i="23"/>
  <c r="AK45" i="23"/>
  <c r="AJ45" i="23"/>
  <c r="AI45" i="23"/>
  <c r="AH45" i="23"/>
  <c r="AG45" i="23"/>
  <c r="AF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S45" i="23"/>
  <c r="R45" i="23"/>
  <c r="Q45" i="23"/>
  <c r="P45" i="23"/>
  <c r="O45" i="23"/>
  <c r="N45" i="23"/>
  <c r="M45" i="23"/>
  <c r="L45" i="23"/>
  <c r="K45" i="23"/>
  <c r="I45" i="23"/>
  <c r="H45" i="23"/>
  <c r="G45" i="23"/>
  <c r="F45" i="23"/>
  <c r="E45" i="23"/>
  <c r="D45" i="23"/>
  <c r="D46" i="23" s="1"/>
  <c r="E41" i="23" s="1"/>
  <c r="BJ37" i="23"/>
  <c r="BI37" i="23"/>
  <c r="BH37" i="23"/>
  <c r="BG37" i="23"/>
  <c r="BF37" i="23"/>
  <c r="BE37" i="23"/>
  <c r="BD37" i="23"/>
  <c r="BC37" i="23"/>
  <c r="BB37" i="23"/>
  <c r="BA37" i="23"/>
  <c r="AZ37" i="23"/>
  <c r="AY37" i="23"/>
  <c r="AX37" i="23"/>
  <c r="AW37" i="23"/>
  <c r="AV37" i="23"/>
  <c r="AU37" i="23"/>
  <c r="AT37" i="23"/>
  <c r="AS37" i="23"/>
  <c r="AR37" i="23"/>
  <c r="AQ37" i="23"/>
  <c r="AP37" i="23"/>
  <c r="AO37" i="23"/>
  <c r="AN37" i="23"/>
  <c r="AM37" i="23"/>
  <c r="AL37" i="23"/>
  <c r="AK37" i="23"/>
  <c r="AJ37" i="23"/>
  <c r="AI37" i="23"/>
  <c r="AH37" i="23"/>
  <c r="AG37" i="23"/>
  <c r="AF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S37" i="23"/>
  <c r="R37" i="23"/>
  <c r="Q37" i="23"/>
  <c r="P37" i="23"/>
  <c r="O37" i="23"/>
  <c r="N37" i="23"/>
  <c r="M37" i="23"/>
  <c r="L37" i="23"/>
  <c r="K37" i="23"/>
  <c r="J37" i="23"/>
  <c r="I37" i="23"/>
  <c r="H37" i="23"/>
  <c r="G37" i="23"/>
  <c r="F37" i="23"/>
  <c r="E37" i="23"/>
  <c r="D37" i="23"/>
  <c r="D38" i="23" s="1"/>
  <c r="E33" i="23" s="1"/>
  <c r="BK37" i="23"/>
  <c r="BJ29" i="23"/>
  <c r="BI29" i="23"/>
  <c r="BH29" i="23"/>
  <c r="BG29" i="23"/>
  <c r="BF29" i="23"/>
  <c r="BE29" i="23"/>
  <c r="BD29" i="23"/>
  <c r="BC29" i="23"/>
  <c r="BB29" i="23"/>
  <c r="BA29" i="23"/>
  <c r="AZ29" i="23"/>
  <c r="AY29" i="23"/>
  <c r="AX29" i="23"/>
  <c r="AW29" i="23"/>
  <c r="AV29" i="23"/>
  <c r="AU29" i="23"/>
  <c r="AT29" i="23"/>
  <c r="AS29" i="23"/>
  <c r="AR29" i="23"/>
  <c r="AQ29" i="23"/>
  <c r="AP29" i="23"/>
  <c r="AO29" i="23"/>
  <c r="AN29" i="23"/>
  <c r="AM29" i="23"/>
  <c r="AL29" i="23"/>
  <c r="AK29" i="23"/>
  <c r="AJ29" i="23"/>
  <c r="AI29" i="23"/>
  <c r="AH29" i="23"/>
  <c r="AG29" i="23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S29" i="23"/>
  <c r="R29" i="23"/>
  <c r="Q29" i="23"/>
  <c r="P29" i="23"/>
  <c r="O29" i="23"/>
  <c r="N29" i="23"/>
  <c r="M29" i="23"/>
  <c r="L29" i="23"/>
  <c r="K29" i="23"/>
  <c r="J29" i="23"/>
  <c r="I29" i="23"/>
  <c r="H29" i="23"/>
  <c r="G29" i="23"/>
  <c r="F29" i="23"/>
  <c r="E29" i="23"/>
  <c r="D29" i="23"/>
  <c r="D30" i="23" s="1"/>
  <c r="E25" i="23" s="1"/>
  <c r="BK29" i="23"/>
  <c r="BM21" i="23"/>
  <c r="AY21" i="23"/>
  <c r="AX21" i="23"/>
  <c r="AW21" i="23"/>
  <c r="AV21" i="23"/>
  <c r="AU21" i="23"/>
  <c r="AT21" i="23"/>
  <c r="AS21" i="23"/>
  <c r="AR21" i="23"/>
  <c r="AQ21" i="23"/>
  <c r="AP21" i="23"/>
  <c r="AO21" i="23"/>
  <c r="AN21" i="23"/>
  <c r="AM21" i="23"/>
  <c r="AL21" i="23"/>
  <c r="AK21" i="23"/>
  <c r="AJ21" i="23"/>
  <c r="AI21" i="23"/>
  <c r="AH21" i="23"/>
  <c r="AG21" i="23"/>
  <c r="AF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S21" i="23"/>
  <c r="R21" i="23"/>
  <c r="Q21" i="23"/>
  <c r="P21" i="23"/>
  <c r="O21" i="23"/>
  <c r="N21" i="23"/>
  <c r="M21" i="23"/>
  <c r="L21" i="23"/>
  <c r="K21" i="23"/>
  <c r="J21" i="23"/>
  <c r="I21" i="23"/>
  <c r="H21" i="23"/>
  <c r="G21" i="23"/>
  <c r="F21" i="23"/>
  <c r="E21" i="23"/>
  <c r="D21" i="23"/>
  <c r="D22" i="23" s="1"/>
  <c r="E16" i="23" s="1"/>
  <c r="BK21" i="23"/>
  <c r="BJ21" i="23"/>
  <c r="BI21" i="23"/>
  <c r="BH21" i="23"/>
  <c r="BG21" i="23"/>
  <c r="BF21" i="23"/>
  <c r="BE21" i="23"/>
  <c r="BC21" i="23"/>
  <c r="BB21" i="23"/>
  <c r="BA21" i="23"/>
  <c r="AZ21" i="23"/>
  <c r="BL21" i="23"/>
  <c r="AY12" i="23"/>
  <c r="AX12" i="23"/>
  <c r="AW12" i="23"/>
  <c r="AV12" i="23"/>
  <c r="AU12" i="23"/>
  <c r="AT12" i="23"/>
  <c r="AS12" i="23"/>
  <c r="AR12" i="23"/>
  <c r="AQ12" i="23"/>
  <c r="AP12" i="23"/>
  <c r="AO12" i="23"/>
  <c r="AN12" i="23"/>
  <c r="AM12" i="23"/>
  <c r="AL12" i="23"/>
  <c r="AK12" i="23"/>
  <c r="AJ12" i="23"/>
  <c r="AI12" i="23"/>
  <c r="AH12" i="23"/>
  <c r="AG12" i="23"/>
  <c r="AF12" i="23"/>
  <c r="AE12" i="23"/>
  <c r="AD12" i="23"/>
  <c r="AC12" i="23"/>
  <c r="AB12" i="23"/>
  <c r="AA12" i="23"/>
  <c r="Z12" i="23"/>
  <c r="Y12" i="23"/>
  <c r="X12" i="23"/>
  <c r="W12" i="23"/>
  <c r="V12" i="23"/>
  <c r="U12" i="23"/>
  <c r="T12" i="23"/>
  <c r="S12" i="23"/>
  <c r="R12" i="23"/>
  <c r="Q12" i="23"/>
  <c r="P12" i="23"/>
  <c r="O12" i="23"/>
  <c r="N12" i="23"/>
  <c r="M12" i="23"/>
  <c r="L12" i="23"/>
  <c r="K12" i="23"/>
  <c r="J12" i="23"/>
  <c r="I12" i="23"/>
  <c r="H12" i="23"/>
  <c r="G12" i="23"/>
  <c r="F12" i="23"/>
  <c r="E12" i="23"/>
  <c r="D12" i="23"/>
  <c r="BK12" i="23"/>
  <c r="BJ12" i="23"/>
  <c r="BI12" i="23"/>
  <c r="BH12" i="23"/>
  <c r="BG12" i="23"/>
  <c r="BF12" i="23"/>
  <c r="BE12" i="23"/>
  <c r="BC12" i="23"/>
  <c r="BB12" i="23"/>
  <c r="BA12" i="23"/>
  <c r="AZ12" i="23"/>
  <c r="BB114" i="23" l="1"/>
  <c r="BK114" i="23"/>
  <c r="K114" i="23"/>
  <c r="S114" i="23"/>
  <c r="AA114" i="23"/>
  <c r="AE114" i="23"/>
  <c r="AM114" i="23"/>
  <c r="AY114" i="23"/>
  <c r="BG114" i="23"/>
  <c r="G114" i="23"/>
  <c r="O114" i="23"/>
  <c r="W114" i="23"/>
  <c r="AI114" i="23"/>
  <c r="AQ114" i="23"/>
  <c r="AU114" i="23"/>
  <c r="BC114" i="23"/>
  <c r="P114" i="23"/>
  <c r="AB114" i="23"/>
  <c r="AR114" i="23"/>
  <c r="H114" i="23"/>
  <c r="X114" i="23"/>
  <c r="AJ114" i="23"/>
  <c r="AZ114" i="23"/>
  <c r="BI114" i="23"/>
  <c r="M114" i="23"/>
  <c r="Y114" i="23"/>
  <c r="AC114" i="23"/>
  <c r="AG114" i="23"/>
  <c r="AK114" i="23"/>
  <c r="AO114" i="23"/>
  <c r="AS114" i="23"/>
  <c r="AW114" i="23"/>
  <c r="BH114" i="23"/>
  <c r="L114" i="23"/>
  <c r="T114" i="23"/>
  <c r="AF114" i="23"/>
  <c r="AN114" i="23"/>
  <c r="AV114" i="23"/>
  <c r="BE114" i="23"/>
  <c r="E114" i="23"/>
  <c r="I114" i="23"/>
  <c r="Q114" i="23"/>
  <c r="U114" i="23"/>
  <c r="BA114" i="23"/>
  <c r="BF114" i="23"/>
  <c r="BJ114" i="23"/>
  <c r="F114" i="23"/>
  <c r="J114" i="23"/>
  <c r="N114" i="23"/>
  <c r="R114" i="23"/>
  <c r="V114" i="23"/>
  <c r="Z114" i="23"/>
  <c r="AD114" i="23"/>
  <c r="AH114" i="23"/>
  <c r="AL114" i="23"/>
  <c r="AP114" i="23"/>
  <c r="AT114" i="23"/>
  <c r="AX114" i="23"/>
  <c r="D114" i="23"/>
  <c r="E38" i="23"/>
  <c r="F33" i="23" s="1"/>
  <c r="F38" i="23" s="1"/>
  <c r="G33" i="23" s="1"/>
  <c r="G38" i="23" s="1"/>
  <c r="H33" i="23" s="1"/>
  <c r="H38" i="23" s="1"/>
  <c r="I33" i="23" s="1"/>
  <c r="I38" i="23" s="1"/>
  <c r="J33" i="23" s="1"/>
  <c r="J38" i="23" s="1"/>
  <c r="K33" i="23" s="1"/>
  <c r="K38" i="23" s="1"/>
  <c r="L33" i="23" s="1"/>
  <c r="L38" i="23" s="1"/>
  <c r="M33" i="23" s="1"/>
  <c r="M38" i="23" s="1"/>
  <c r="N33" i="23" s="1"/>
  <c r="N38" i="23" s="1"/>
  <c r="O33" i="23" s="1"/>
  <c r="O38" i="23" s="1"/>
  <c r="P33" i="23" s="1"/>
  <c r="P38" i="23" s="1"/>
  <c r="Q33" i="23" s="1"/>
  <c r="Q38" i="23" s="1"/>
  <c r="R33" i="23" s="1"/>
  <c r="R38" i="23" s="1"/>
  <c r="S33" i="23" s="1"/>
  <c r="S38" i="23" s="1"/>
  <c r="T33" i="23" s="1"/>
  <c r="T38" i="23" s="1"/>
  <c r="U33" i="23" s="1"/>
  <c r="U38" i="23" s="1"/>
  <c r="V33" i="23" s="1"/>
  <c r="V38" i="23" s="1"/>
  <c r="W33" i="23" s="1"/>
  <c r="W38" i="23" s="1"/>
  <c r="X33" i="23" s="1"/>
  <c r="X38" i="23" s="1"/>
  <c r="Y33" i="23" s="1"/>
  <c r="Y38" i="23" s="1"/>
  <c r="Z33" i="23" s="1"/>
  <c r="Z38" i="23" s="1"/>
  <c r="AA33" i="23" s="1"/>
  <c r="AA38" i="23" s="1"/>
  <c r="AB33" i="23" s="1"/>
  <c r="AB38" i="23" s="1"/>
  <c r="AC33" i="23" s="1"/>
  <c r="AC38" i="23" s="1"/>
  <c r="AD33" i="23" s="1"/>
  <c r="AD38" i="23" s="1"/>
  <c r="AE33" i="23" s="1"/>
  <c r="AE38" i="23" s="1"/>
  <c r="AF33" i="23" s="1"/>
  <c r="AF38" i="23" s="1"/>
  <c r="AG33" i="23" s="1"/>
  <c r="AG38" i="23" s="1"/>
  <c r="AH33" i="23" s="1"/>
  <c r="AH38" i="23" s="1"/>
  <c r="AI33" i="23" s="1"/>
  <c r="AI38" i="23" s="1"/>
  <c r="AJ33" i="23" s="1"/>
  <c r="AJ38" i="23" s="1"/>
  <c r="AK33" i="23" s="1"/>
  <c r="AK38" i="23" s="1"/>
  <c r="AL33" i="23" s="1"/>
  <c r="AL38" i="23" s="1"/>
  <c r="AM33" i="23" s="1"/>
  <c r="AM38" i="23" s="1"/>
  <c r="AN33" i="23" s="1"/>
  <c r="AN38" i="23" s="1"/>
  <c r="AO33" i="23" s="1"/>
  <c r="AO38" i="23" s="1"/>
  <c r="AP33" i="23" s="1"/>
  <c r="AP38" i="23" s="1"/>
  <c r="AQ33" i="23" s="1"/>
  <c r="AQ38" i="23" s="1"/>
  <c r="AR33" i="23" s="1"/>
  <c r="AR38" i="23" s="1"/>
  <c r="AS33" i="23" s="1"/>
  <c r="AS38" i="23" s="1"/>
  <c r="AT33" i="23" s="1"/>
  <c r="AT38" i="23" s="1"/>
  <c r="AU33" i="23" s="1"/>
  <c r="AU38" i="23" s="1"/>
  <c r="AV33" i="23" s="1"/>
  <c r="AV38" i="23" s="1"/>
  <c r="AW33" i="23" s="1"/>
  <c r="AW38" i="23" s="1"/>
  <c r="AX33" i="23" s="1"/>
  <c r="AX38" i="23" s="1"/>
  <c r="AY33" i="23" s="1"/>
  <c r="AY38" i="23" s="1"/>
  <c r="AZ33" i="23" s="1"/>
  <c r="AZ38" i="23" s="1"/>
  <c r="BA33" i="23" s="1"/>
  <c r="BA38" i="23" s="1"/>
  <c r="BB33" i="23" s="1"/>
  <c r="BB38" i="23" s="1"/>
  <c r="BC33" i="23" s="1"/>
  <c r="BC38" i="23" s="1"/>
  <c r="BD33" i="23" s="1"/>
  <c r="BD38" i="23" s="1"/>
  <c r="BE33" i="23" s="1"/>
  <c r="BE38" i="23" s="1"/>
  <c r="BF33" i="23" s="1"/>
  <c r="BF38" i="23" s="1"/>
  <c r="BG33" i="23" s="1"/>
  <c r="BG38" i="23" s="1"/>
  <c r="BH33" i="23" s="1"/>
  <c r="BH38" i="23" s="1"/>
  <c r="BI33" i="23" s="1"/>
  <c r="BI38" i="23" s="1"/>
  <c r="BJ33" i="23" s="1"/>
  <c r="BJ38" i="23" s="1"/>
  <c r="BK33" i="23" s="1"/>
  <c r="BK38" i="23" s="1"/>
  <c r="BL33" i="23" s="1"/>
  <c r="E46" i="23"/>
  <c r="F41" i="23" s="1"/>
  <c r="F46" i="23" s="1"/>
  <c r="G41" i="23" s="1"/>
  <c r="G46" i="23" s="1"/>
  <c r="H41" i="23" s="1"/>
  <c r="H46" i="23" s="1"/>
  <c r="I41" i="23" s="1"/>
  <c r="I46" i="23" s="1"/>
  <c r="J41" i="23" s="1"/>
  <c r="J46" i="23" s="1"/>
  <c r="K41" i="23" s="1"/>
  <c r="K46" i="23" s="1"/>
  <c r="L41" i="23" s="1"/>
  <c r="L46" i="23" s="1"/>
  <c r="M41" i="23" s="1"/>
  <c r="M46" i="23" s="1"/>
  <c r="N41" i="23" s="1"/>
  <c r="N46" i="23" s="1"/>
  <c r="O41" i="23" s="1"/>
  <c r="O46" i="23" s="1"/>
  <c r="P41" i="23" s="1"/>
  <c r="P46" i="23" s="1"/>
  <c r="Q41" i="23" s="1"/>
  <c r="Q46" i="23" s="1"/>
  <c r="R41" i="23" s="1"/>
  <c r="E30" i="23"/>
  <c r="F25" i="23" s="1"/>
  <c r="F30" i="23" s="1"/>
  <c r="G25" i="23" s="1"/>
  <c r="G30" i="23" s="1"/>
  <c r="H25" i="23" s="1"/>
  <c r="H30" i="23" s="1"/>
  <c r="I25" i="23" s="1"/>
  <c r="I30" i="23" s="1"/>
  <c r="J25" i="23" s="1"/>
  <c r="J30" i="23" s="1"/>
  <c r="K25" i="23" s="1"/>
  <c r="K30" i="23" s="1"/>
  <c r="L25" i="23" s="1"/>
  <c r="L30" i="23" s="1"/>
  <c r="M25" i="23" s="1"/>
  <c r="M30" i="23" s="1"/>
  <c r="N25" i="23" s="1"/>
  <c r="N30" i="23" s="1"/>
  <c r="O25" i="23" s="1"/>
  <c r="O30" i="23" s="1"/>
  <c r="P25" i="23" s="1"/>
  <c r="P30" i="23" s="1"/>
  <c r="Q25" i="23" s="1"/>
  <c r="Q30" i="23" s="1"/>
  <c r="R25" i="23" s="1"/>
  <c r="R30" i="23" s="1"/>
  <c r="S25" i="23" s="1"/>
  <c r="S30" i="23" s="1"/>
  <c r="T25" i="23" s="1"/>
  <c r="T30" i="23" s="1"/>
  <c r="U25" i="23" s="1"/>
  <c r="U30" i="23" s="1"/>
  <c r="V25" i="23" s="1"/>
  <c r="V30" i="23" s="1"/>
  <c r="W25" i="23" s="1"/>
  <c r="W30" i="23" s="1"/>
  <c r="X25" i="23" s="1"/>
  <c r="X30" i="23" s="1"/>
  <c r="Y25" i="23" s="1"/>
  <c r="Y30" i="23" s="1"/>
  <c r="Z25" i="23" s="1"/>
  <c r="Z30" i="23" s="1"/>
  <c r="AA25" i="23" s="1"/>
  <c r="AA30" i="23" s="1"/>
  <c r="AB25" i="23" s="1"/>
  <c r="AB30" i="23" s="1"/>
  <c r="AC25" i="23" s="1"/>
  <c r="AC30" i="23" s="1"/>
  <c r="AD25" i="23" s="1"/>
  <c r="AD30" i="23" s="1"/>
  <c r="AE25" i="23" s="1"/>
  <c r="AE30" i="23" s="1"/>
  <c r="AF25" i="23" s="1"/>
  <c r="AF30" i="23" s="1"/>
  <c r="AG25" i="23" s="1"/>
  <c r="AG30" i="23" s="1"/>
  <c r="AH25" i="23" s="1"/>
  <c r="AH30" i="23" s="1"/>
  <c r="AI25" i="23" s="1"/>
  <c r="AI30" i="23" s="1"/>
  <c r="AJ25" i="23" s="1"/>
  <c r="AJ30" i="23" s="1"/>
  <c r="AK25" i="23" s="1"/>
  <c r="AK30" i="23" s="1"/>
  <c r="AL25" i="23" s="1"/>
  <c r="AL30" i="23" s="1"/>
  <c r="AM25" i="23" s="1"/>
  <c r="AM30" i="23" s="1"/>
  <c r="AN25" i="23" s="1"/>
  <c r="AN30" i="23" s="1"/>
  <c r="AO25" i="23" s="1"/>
  <c r="AO30" i="23" s="1"/>
  <c r="AP25" i="23" s="1"/>
  <c r="AP30" i="23" s="1"/>
  <c r="AQ25" i="23" s="1"/>
  <c r="AQ30" i="23" s="1"/>
  <c r="AR25" i="23" s="1"/>
  <c r="AR30" i="23" s="1"/>
  <c r="AS25" i="23" s="1"/>
  <c r="AS30" i="23" s="1"/>
  <c r="AT25" i="23" s="1"/>
  <c r="AT30" i="23" s="1"/>
  <c r="AU25" i="23" s="1"/>
  <c r="AU30" i="23" s="1"/>
  <c r="AV25" i="23" s="1"/>
  <c r="AV30" i="23" s="1"/>
  <c r="AW25" i="23" s="1"/>
  <c r="AW30" i="23" s="1"/>
  <c r="AX25" i="23" s="1"/>
  <c r="AX30" i="23" s="1"/>
  <c r="AY25" i="23" s="1"/>
  <c r="AY30" i="23" s="1"/>
  <c r="AZ25" i="23" s="1"/>
  <c r="AZ30" i="23" s="1"/>
  <c r="BA25" i="23" s="1"/>
  <c r="BA30" i="23" s="1"/>
  <c r="BB25" i="23" s="1"/>
  <c r="BB30" i="23" s="1"/>
  <c r="BC25" i="23" s="1"/>
  <c r="BC30" i="23" s="1"/>
  <c r="BD25" i="23" s="1"/>
  <c r="BD30" i="23" s="1"/>
  <c r="BE25" i="23" s="1"/>
  <c r="BE30" i="23" s="1"/>
  <c r="BF25" i="23" s="1"/>
  <c r="BF30" i="23" s="1"/>
  <c r="BG25" i="23" s="1"/>
  <c r="BG30" i="23" s="1"/>
  <c r="BH25" i="23" s="1"/>
  <c r="BH30" i="23" s="1"/>
  <c r="BI25" i="23" s="1"/>
  <c r="BI30" i="23" s="1"/>
  <c r="BJ25" i="23" s="1"/>
  <c r="BJ30" i="23" s="1"/>
  <c r="BK25" i="23" s="1"/>
  <c r="BK30" i="23" s="1"/>
  <c r="BL25" i="23" s="1"/>
  <c r="E22" i="23"/>
  <c r="F16" i="23" s="1"/>
  <c r="F22" i="23" s="1"/>
  <c r="G16" i="23" s="1"/>
  <c r="G22" i="23" s="1"/>
  <c r="H16" i="23" s="1"/>
  <c r="H22" i="23" s="1"/>
  <c r="I16" i="23" s="1"/>
  <c r="I22" i="23" s="1"/>
  <c r="J16" i="23" s="1"/>
  <c r="J22" i="23" s="1"/>
  <c r="K16" i="23" s="1"/>
  <c r="K22" i="23" s="1"/>
  <c r="L16" i="23" s="1"/>
  <c r="L22" i="23" s="1"/>
  <c r="M16" i="23" s="1"/>
  <c r="M22" i="23" s="1"/>
  <c r="N16" i="23" s="1"/>
  <c r="N22" i="23" s="1"/>
  <c r="O16" i="23" s="1"/>
  <c r="O22" i="23" s="1"/>
  <c r="P16" i="23" s="1"/>
  <c r="P22" i="23" s="1"/>
  <c r="Q16" i="23" s="1"/>
  <c r="Q22" i="23" s="1"/>
  <c r="R16" i="23" s="1"/>
  <c r="R22" i="23" s="1"/>
  <c r="S16" i="23" s="1"/>
  <c r="S22" i="23" s="1"/>
  <c r="T16" i="23" s="1"/>
  <c r="T22" i="23" s="1"/>
  <c r="U16" i="23" s="1"/>
  <c r="U22" i="23" s="1"/>
  <c r="V16" i="23" s="1"/>
  <c r="V22" i="23" s="1"/>
  <c r="W16" i="23" s="1"/>
  <c r="W22" i="23" s="1"/>
  <c r="X16" i="23" s="1"/>
  <c r="X22" i="23" s="1"/>
  <c r="Y16" i="23" s="1"/>
  <c r="Y22" i="23" s="1"/>
  <c r="Z16" i="23" s="1"/>
  <c r="Z22" i="23" s="1"/>
  <c r="AA16" i="23" s="1"/>
  <c r="AA22" i="23" s="1"/>
  <c r="AB16" i="23" s="1"/>
  <c r="AB22" i="23" s="1"/>
  <c r="AC16" i="23" s="1"/>
  <c r="AC22" i="23" s="1"/>
  <c r="AD16" i="23" s="1"/>
  <c r="AD22" i="23" s="1"/>
  <c r="AE16" i="23" s="1"/>
  <c r="AE22" i="23" s="1"/>
  <c r="AF16" i="23" s="1"/>
  <c r="AF22" i="23" s="1"/>
  <c r="AG16" i="23" s="1"/>
  <c r="AG22" i="23" s="1"/>
  <c r="AH16" i="23" s="1"/>
  <c r="AH22" i="23" s="1"/>
  <c r="AI16" i="23" s="1"/>
  <c r="AI22" i="23" s="1"/>
  <c r="AJ16" i="23" s="1"/>
  <c r="AJ22" i="23" s="1"/>
  <c r="AK16" i="23" s="1"/>
  <c r="AK22" i="23" s="1"/>
  <c r="AL16" i="23" s="1"/>
  <c r="AL22" i="23" s="1"/>
  <c r="AM16" i="23" s="1"/>
  <c r="AM22" i="23" s="1"/>
  <c r="AN16" i="23" s="1"/>
  <c r="AN22" i="23" s="1"/>
  <c r="AO16" i="23" s="1"/>
  <c r="AO22" i="23" s="1"/>
  <c r="AP16" i="23" s="1"/>
  <c r="AP22" i="23" s="1"/>
  <c r="AQ16" i="23" s="1"/>
  <c r="AQ22" i="23" s="1"/>
  <c r="AR16" i="23" s="1"/>
  <c r="AR22" i="23" s="1"/>
  <c r="AS16" i="23" s="1"/>
  <c r="AS22" i="23" s="1"/>
  <c r="AT16" i="23" s="1"/>
  <c r="AT22" i="23" s="1"/>
  <c r="AU16" i="23" s="1"/>
  <c r="AU22" i="23" s="1"/>
  <c r="AV16" i="23" s="1"/>
  <c r="AV22" i="23" s="1"/>
  <c r="AW16" i="23" s="1"/>
  <c r="AW22" i="23" s="1"/>
  <c r="AX16" i="23" s="1"/>
  <c r="AX22" i="23" s="1"/>
  <c r="AY16" i="23" s="1"/>
  <c r="AY22" i="23" s="1"/>
  <c r="AZ16" i="23" s="1"/>
  <c r="AZ22" i="23" s="1"/>
  <c r="E73" i="23"/>
  <c r="F68" i="23" s="1"/>
  <c r="F73" i="23" s="1"/>
  <c r="G68" i="23" s="1"/>
  <c r="G73" i="23" s="1"/>
  <c r="H68" i="23" s="1"/>
  <c r="H73" i="23" s="1"/>
  <c r="I68" i="23" s="1"/>
  <c r="I73" i="23" s="1"/>
  <c r="J68" i="23" s="1"/>
  <c r="J73" i="23" s="1"/>
  <c r="K68" i="23" s="1"/>
  <c r="K73" i="23" s="1"/>
  <c r="L68" i="23" s="1"/>
  <c r="L73" i="23" s="1"/>
  <c r="M68" i="23" s="1"/>
  <c r="M73" i="23" s="1"/>
  <c r="N68" i="23" s="1"/>
  <c r="N73" i="23" s="1"/>
  <c r="O68" i="23" s="1"/>
  <c r="O73" i="23" s="1"/>
  <c r="P68" i="23" s="1"/>
  <c r="P73" i="23" s="1"/>
  <c r="Q68" i="23" s="1"/>
  <c r="Q73" i="23" s="1"/>
  <c r="R68" i="23" s="1"/>
  <c r="R73" i="23" s="1"/>
  <c r="S68" i="23" s="1"/>
  <c r="S73" i="23" s="1"/>
  <c r="T68" i="23" s="1"/>
  <c r="T73" i="23" s="1"/>
  <c r="U68" i="23" s="1"/>
  <c r="U73" i="23" s="1"/>
  <c r="V68" i="23" s="1"/>
  <c r="V73" i="23" s="1"/>
  <c r="W68" i="23" s="1"/>
  <c r="W73" i="23" s="1"/>
  <c r="X68" i="23" s="1"/>
  <c r="X73" i="23" s="1"/>
  <c r="Y68" i="23" s="1"/>
  <c r="Y73" i="23" s="1"/>
  <c r="Z68" i="23" s="1"/>
  <c r="Z73" i="23" s="1"/>
  <c r="AA68" i="23" s="1"/>
  <c r="AA73" i="23" s="1"/>
  <c r="AB68" i="23" s="1"/>
  <c r="AB73" i="23" s="1"/>
  <c r="AC68" i="23" s="1"/>
  <c r="AC73" i="23" s="1"/>
  <c r="AD68" i="23" s="1"/>
  <c r="AD73" i="23" s="1"/>
  <c r="AE68" i="23" s="1"/>
  <c r="AE73" i="23" s="1"/>
  <c r="AF68" i="23" s="1"/>
  <c r="AF73" i="23" s="1"/>
  <c r="AG68" i="23" s="1"/>
  <c r="AG73" i="23" s="1"/>
  <c r="AH68" i="23" s="1"/>
  <c r="AH73" i="23" s="1"/>
  <c r="AI68" i="23" s="1"/>
  <c r="AI73" i="23" s="1"/>
  <c r="AJ68" i="23" s="1"/>
  <c r="AJ73" i="23" s="1"/>
  <c r="AK68" i="23" s="1"/>
  <c r="AK73" i="23" s="1"/>
  <c r="AL68" i="23" s="1"/>
  <c r="AL73" i="23" s="1"/>
  <c r="AM68" i="23" s="1"/>
  <c r="AM73" i="23" s="1"/>
  <c r="AN68" i="23" s="1"/>
  <c r="AN73" i="23" s="1"/>
  <c r="AO68" i="23" s="1"/>
  <c r="AO73" i="23" s="1"/>
  <c r="AP68" i="23" s="1"/>
  <c r="AP73" i="23" s="1"/>
  <c r="AQ68" i="23" s="1"/>
  <c r="AQ73" i="23" s="1"/>
  <c r="AR68" i="23" s="1"/>
  <c r="AR73" i="23" s="1"/>
  <c r="AS68" i="23" s="1"/>
  <c r="AS73" i="23" s="1"/>
  <c r="AT68" i="23" s="1"/>
  <c r="AT73" i="23" s="1"/>
  <c r="AU68" i="23" s="1"/>
  <c r="AU73" i="23" s="1"/>
  <c r="AV68" i="23" s="1"/>
  <c r="AV73" i="23" s="1"/>
  <c r="AW68" i="23" s="1"/>
  <c r="AW73" i="23" s="1"/>
  <c r="AX68" i="23" s="1"/>
  <c r="AX73" i="23" s="1"/>
  <c r="AY68" i="23" s="1"/>
  <c r="AY73" i="23" s="1"/>
  <c r="AZ68" i="23" s="1"/>
  <c r="AZ73" i="23" s="1"/>
  <c r="BA68" i="23" s="1"/>
  <c r="BA73" i="23" s="1"/>
  <c r="BB68" i="23" s="1"/>
  <c r="BB73" i="23" s="1"/>
  <c r="BC68" i="23" s="1"/>
  <c r="BC73" i="23" s="1"/>
  <c r="BD68" i="23" s="1"/>
  <c r="BD73" i="23" s="1"/>
  <c r="BE68" i="23" s="1"/>
  <c r="BE73" i="23" s="1"/>
  <c r="BF68" i="23" s="1"/>
  <c r="BF73" i="23" s="1"/>
  <c r="BG68" i="23" s="1"/>
  <c r="BG73" i="23" s="1"/>
  <c r="BH68" i="23" s="1"/>
  <c r="BH73" i="23" s="1"/>
  <c r="BI68" i="23" s="1"/>
  <c r="BI73" i="23" s="1"/>
  <c r="BJ68" i="23" s="1"/>
  <c r="BJ73" i="23" s="1"/>
  <c r="BK68" i="23" s="1"/>
  <c r="BK73" i="23" s="1"/>
  <c r="BL68" i="23" s="1"/>
  <c r="BD21" i="23"/>
  <c r="BD12" i="23"/>
  <c r="BD114" i="23" s="1"/>
  <c r="D13" i="23"/>
  <c r="D116" i="23" l="1"/>
  <c r="D115" i="23"/>
  <c r="BA16" i="23"/>
  <c r="E9" i="23"/>
  <c r="E113" i="23" s="1"/>
  <c r="R46" i="23"/>
  <c r="S41" i="23" s="1"/>
  <c r="D117" i="23" l="1"/>
  <c r="BA22" i="23"/>
  <c r="E13" i="23"/>
  <c r="S46" i="23"/>
  <c r="T41" i="23" s="1"/>
  <c r="E115" i="23" l="1"/>
  <c r="E116" i="23"/>
  <c r="BB16" i="23"/>
  <c r="F9" i="23"/>
  <c r="F113" i="23" s="1"/>
  <c r="T46" i="23"/>
  <c r="U41" i="23" s="1"/>
  <c r="E117" i="23" l="1"/>
  <c r="BB22" i="23"/>
  <c r="F13" i="23"/>
  <c r="U46" i="23"/>
  <c r="V41" i="23" s="1"/>
  <c r="F116" i="23" l="1"/>
  <c r="F115" i="23"/>
  <c r="BC16" i="23"/>
  <c r="G9" i="23"/>
  <c r="G113" i="23" s="1"/>
  <c r="V46" i="23"/>
  <c r="W41" i="23" s="1"/>
  <c r="F117" i="23" l="1"/>
  <c r="BC22" i="23"/>
  <c r="G13" i="23"/>
  <c r="W46" i="23"/>
  <c r="X41" i="23" s="1"/>
  <c r="G116" i="23" l="1"/>
  <c r="G115" i="23"/>
  <c r="BD16" i="23"/>
  <c r="H9" i="23"/>
  <c r="H113" i="23" s="1"/>
  <c r="X46" i="23"/>
  <c r="Y41" i="23" s="1"/>
  <c r="G117" i="23" l="1"/>
  <c r="BD22" i="23"/>
  <c r="H13" i="23"/>
  <c r="Y46" i="23"/>
  <c r="Z41" i="23" s="1"/>
  <c r="E13" i="48"/>
  <c r="F13" i="48" s="1"/>
  <c r="G13" i="48" s="1"/>
  <c r="H13" i="48" s="1"/>
  <c r="I13" i="48" s="1"/>
  <c r="D11" i="48"/>
  <c r="D28" i="27"/>
  <c r="E28" i="27" s="1"/>
  <c r="D22" i="27"/>
  <c r="D19" i="27"/>
  <c r="E19" i="27" s="1"/>
  <c r="H115" i="23" l="1"/>
  <c r="H116" i="23"/>
  <c r="BE16" i="23"/>
  <c r="I9" i="23"/>
  <c r="I113" i="23" s="1"/>
  <c r="Z46" i="23"/>
  <c r="AA41" i="23" s="1"/>
  <c r="D10" i="27"/>
  <c r="E10" i="27" s="1"/>
  <c r="BW108" i="23"/>
  <c r="BW100" i="23"/>
  <c r="H117" i="23" l="1"/>
  <c r="BE22" i="23"/>
  <c r="I13" i="23"/>
  <c r="AA46" i="23"/>
  <c r="AB41" i="23" s="1"/>
  <c r="I115" i="23" l="1"/>
  <c r="I116" i="23"/>
  <c r="BF16" i="23"/>
  <c r="J9" i="23"/>
  <c r="J113" i="23" s="1"/>
  <c r="AB46" i="23"/>
  <c r="AC41" i="23" s="1"/>
  <c r="I117" i="23" l="1"/>
  <c r="BF22" i="23"/>
  <c r="J13" i="23"/>
  <c r="AC46" i="23"/>
  <c r="AD41" i="23" s="1"/>
  <c r="D14" i="22"/>
  <c r="J116" i="23" l="1"/>
  <c r="J115" i="23"/>
  <c r="BG16" i="23"/>
  <c r="K9" i="23"/>
  <c r="K113" i="23" s="1"/>
  <c r="AD46" i="23"/>
  <c r="AE41" i="23" s="1"/>
  <c r="J117" i="23" l="1"/>
  <c r="BG22" i="23"/>
  <c r="K13" i="23"/>
  <c r="AE46" i="23"/>
  <c r="AF41" i="23" s="1"/>
  <c r="K115" i="23" l="1"/>
  <c r="K116" i="23"/>
  <c r="BH16" i="23"/>
  <c r="L9" i="23"/>
  <c r="L113" i="23" s="1"/>
  <c r="AF46" i="23"/>
  <c r="AG41" i="23" s="1"/>
  <c r="K117" i="23" l="1"/>
  <c r="BH22" i="23"/>
  <c r="L13" i="23"/>
  <c r="AG46" i="23"/>
  <c r="AH41" i="23" s="1"/>
  <c r="L115" i="23" l="1"/>
  <c r="L116" i="23"/>
  <c r="BI16" i="23"/>
  <c r="M9" i="23"/>
  <c r="M113" i="23" s="1"/>
  <c r="AH46" i="23"/>
  <c r="AI41" i="23" s="1"/>
  <c r="L30" i="42"/>
  <c r="BU36" i="23" s="1"/>
  <c r="BU37" i="23" s="1"/>
  <c r="BR36" i="23"/>
  <c r="BR37" i="23" s="1"/>
  <c r="BQ36" i="23"/>
  <c r="BQ37" i="23" s="1"/>
  <c r="BP36" i="23"/>
  <c r="BP37" i="23" s="1"/>
  <c r="D30" i="42"/>
  <c r="BM36" i="23" s="1"/>
  <c r="BM37" i="23" s="1"/>
  <c r="N30" i="42"/>
  <c r="BW36" i="23" s="1"/>
  <c r="M30" i="42"/>
  <c r="BV36" i="23" s="1"/>
  <c r="BV37" i="23" s="1"/>
  <c r="K30" i="42"/>
  <c r="BT36" i="23" s="1"/>
  <c r="BT37" i="23" s="1"/>
  <c r="J30" i="42"/>
  <c r="BS36" i="23" s="1"/>
  <c r="BS37" i="23" s="1"/>
  <c r="F30" i="42"/>
  <c r="BO36" i="23" s="1"/>
  <c r="BO37" i="23" s="1"/>
  <c r="E30" i="42"/>
  <c r="BN36" i="23" s="1"/>
  <c r="BN37" i="23" s="1"/>
  <c r="C30" i="42"/>
  <c r="BL36" i="23" s="1"/>
  <c r="BL37" i="23" s="1"/>
  <c r="BL38" i="23" s="1"/>
  <c r="BM33" i="23" s="1"/>
  <c r="BM38" i="23" s="1"/>
  <c r="BN33" i="23" s="1"/>
  <c r="N10" i="42"/>
  <c r="N14" i="42" s="1"/>
  <c r="N28" i="42" s="1"/>
  <c r="BW71" i="23" s="1"/>
  <c r="M10" i="42"/>
  <c r="M14" i="42" s="1"/>
  <c r="M28" i="42" s="1"/>
  <c r="BV71" i="23" s="1"/>
  <c r="BV72" i="23" s="1"/>
  <c r="L10" i="42"/>
  <c r="K10" i="42"/>
  <c r="K14" i="42" s="1"/>
  <c r="K28" i="42" s="1"/>
  <c r="BT71" i="23" s="1"/>
  <c r="BT72" i="23" s="1"/>
  <c r="J10" i="42"/>
  <c r="J14" i="42" s="1"/>
  <c r="J28" i="42" s="1"/>
  <c r="BS71" i="23" s="1"/>
  <c r="BS72" i="23" s="1"/>
  <c r="I10" i="42"/>
  <c r="I14" i="42" s="1"/>
  <c r="I28" i="42" s="1"/>
  <c r="BR71" i="23" s="1"/>
  <c r="BR72" i="23" s="1"/>
  <c r="H10" i="42"/>
  <c r="G10" i="42"/>
  <c r="G14" i="42" s="1"/>
  <c r="G28" i="42" s="1"/>
  <c r="BP71" i="23" s="1"/>
  <c r="BP72" i="23" s="1"/>
  <c r="F10" i="42"/>
  <c r="F14" i="42" s="1"/>
  <c r="F28" i="42" s="1"/>
  <c r="BO71" i="23" s="1"/>
  <c r="BO72" i="23" s="1"/>
  <c r="E10" i="42"/>
  <c r="E14" i="42" s="1"/>
  <c r="E28" i="42" s="1"/>
  <c r="BN71" i="23" s="1"/>
  <c r="BN72" i="23" s="1"/>
  <c r="D10" i="42"/>
  <c r="C10" i="42"/>
  <c r="C14" i="42" s="1"/>
  <c r="C28" i="42" s="1"/>
  <c r="BL71" i="23" s="1"/>
  <c r="BL72" i="23" s="1"/>
  <c r="BL73" i="23" s="1"/>
  <c r="BM68" i="23" s="1"/>
  <c r="A9" i="42"/>
  <c r="A10" i="42" s="1"/>
  <c r="A11" i="42" s="1"/>
  <c r="A12" i="42" s="1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D6" i="42"/>
  <c r="E6" i="42" s="1"/>
  <c r="F6" i="42" s="1"/>
  <c r="G6" i="42" s="1"/>
  <c r="H6" i="42" s="1"/>
  <c r="I6" i="42" s="1"/>
  <c r="J6" i="42" s="1"/>
  <c r="K6" i="42" s="1"/>
  <c r="L6" i="42" s="1"/>
  <c r="M6" i="42" s="1"/>
  <c r="N6" i="42" s="1"/>
  <c r="BR28" i="23"/>
  <c r="BR29" i="23" s="1"/>
  <c r="BQ28" i="23"/>
  <c r="BQ29" i="23" s="1"/>
  <c r="BP28" i="23"/>
  <c r="BP29" i="23" s="1"/>
  <c r="N30" i="41"/>
  <c r="BW28" i="23" s="1"/>
  <c r="BW29" i="23" s="1"/>
  <c r="M30" i="41"/>
  <c r="BV28" i="23" s="1"/>
  <c r="BV29" i="23" s="1"/>
  <c r="L30" i="41"/>
  <c r="BU28" i="23" s="1"/>
  <c r="BU29" i="23" s="1"/>
  <c r="K30" i="41"/>
  <c r="BT28" i="23" s="1"/>
  <c r="BT29" i="23" s="1"/>
  <c r="J30" i="41"/>
  <c r="BS28" i="23" s="1"/>
  <c r="BS29" i="23" s="1"/>
  <c r="F30" i="41"/>
  <c r="BO28" i="23" s="1"/>
  <c r="BO29" i="23" s="1"/>
  <c r="E30" i="41"/>
  <c r="BN28" i="23" s="1"/>
  <c r="BN29" i="23" s="1"/>
  <c r="D30" i="41"/>
  <c r="BM28" i="23" s="1"/>
  <c r="BM29" i="23" s="1"/>
  <c r="C30" i="41"/>
  <c r="BL28" i="23" s="1"/>
  <c r="BL29" i="23" s="1"/>
  <c r="BL30" i="23" s="1"/>
  <c r="BM25" i="23" s="1"/>
  <c r="N10" i="41"/>
  <c r="M10" i="41"/>
  <c r="L10" i="41"/>
  <c r="L14" i="41" s="1"/>
  <c r="L28" i="41" s="1"/>
  <c r="BU63" i="23" s="1"/>
  <c r="BU64" i="23" s="1"/>
  <c r="K10" i="41"/>
  <c r="K14" i="41" s="1"/>
  <c r="K28" i="41" s="1"/>
  <c r="BT63" i="23" s="1"/>
  <c r="BT64" i="23" s="1"/>
  <c r="J10" i="41"/>
  <c r="J14" i="41" s="1"/>
  <c r="J28" i="41" s="1"/>
  <c r="BS63" i="23" s="1"/>
  <c r="BS64" i="23" s="1"/>
  <c r="I10" i="41"/>
  <c r="H10" i="41"/>
  <c r="H14" i="41" s="1"/>
  <c r="H28" i="41" s="1"/>
  <c r="BQ63" i="23" s="1"/>
  <c r="BQ64" i="23" s="1"/>
  <c r="G10" i="41"/>
  <c r="G14" i="41" s="1"/>
  <c r="G28" i="41" s="1"/>
  <c r="BP63" i="23" s="1"/>
  <c r="BP64" i="23" s="1"/>
  <c r="F10" i="41"/>
  <c r="E10" i="41"/>
  <c r="D10" i="41"/>
  <c r="D14" i="41" s="1"/>
  <c r="D28" i="41" s="1"/>
  <c r="BM63" i="23" s="1"/>
  <c r="BM64" i="23" s="1"/>
  <c r="C10" i="41"/>
  <c r="C14" i="41" s="1"/>
  <c r="C28" i="41" s="1"/>
  <c r="BL63" i="23" s="1"/>
  <c r="BL64" i="23" s="1"/>
  <c r="BL65" i="23" s="1"/>
  <c r="BM60" i="23" s="1"/>
  <c r="A9" i="4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s="1"/>
  <c r="A33" i="41" s="1"/>
  <c r="D6" i="41"/>
  <c r="E6" i="41" s="1"/>
  <c r="F6" i="41" s="1"/>
  <c r="G6" i="41" s="1"/>
  <c r="H6" i="41" s="1"/>
  <c r="I6" i="41" s="1"/>
  <c r="J6" i="41" s="1"/>
  <c r="K6" i="41" s="1"/>
  <c r="L6" i="41" s="1"/>
  <c r="M6" i="41" s="1"/>
  <c r="N6" i="41" s="1"/>
  <c r="G32" i="40"/>
  <c r="N28" i="40"/>
  <c r="M28" i="40"/>
  <c r="L28" i="40"/>
  <c r="K28" i="40"/>
  <c r="J28" i="40"/>
  <c r="I28" i="40"/>
  <c r="H28" i="40"/>
  <c r="G14" i="40"/>
  <c r="N13" i="40"/>
  <c r="N14" i="40" s="1"/>
  <c r="M13" i="40"/>
  <c r="M14" i="40" s="1"/>
  <c r="L13" i="40"/>
  <c r="L14" i="40" s="1"/>
  <c r="K13" i="40"/>
  <c r="K14" i="40" s="1"/>
  <c r="J13" i="40"/>
  <c r="J14" i="40" s="1"/>
  <c r="I13" i="40"/>
  <c r="I14" i="40" s="1"/>
  <c r="H13" i="40"/>
  <c r="H14" i="40" s="1"/>
  <c r="F14" i="40"/>
  <c r="E14" i="40"/>
  <c r="D14" i="40"/>
  <c r="C14" i="40"/>
  <c r="N10" i="40"/>
  <c r="M10" i="40"/>
  <c r="L10" i="40"/>
  <c r="K10" i="40"/>
  <c r="J10" i="40"/>
  <c r="I10" i="40"/>
  <c r="H10" i="40"/>
  <c r="G10" i="40"/>
  <c r="F10" i="40"/>
  <c r="E10" i="40"/>
  <c r="D10" i="40"/>
  <c r="C10" i="40"/>
  <c r="A9" i="40"/>
  <c r="A10" i="40" s="1"/>
  <c r="A11" i="40" s="1"/>
  <c r="A12" i="40" s="1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D6" i="40"/>
  <c r="E6" i="40" s="1"/>
  <c r="F6" i="40" s="1"/>
  <c r="G6" i="40" s="1"/>
  <c r="H6" i="40" s="1"/>
  <c r="I6" i="40" s="1"/>
  <c r="J6" i="40" s="1"/>
  <c r="K6" i="40" s="1"/>
  <c r="L6" i="40" s="1"/>
  <c r="M6" i="40" s="1"/>
  <c r="N6" i="40" s="1"/>
  <c r="BN38" i="23" l="1"/>
  <c r="BO33" i="23" s="1"/>
  <c r="BO38" i="23" s="1"/>
  <c r="BP33" i="23" s="1"/>
  <c r="BP38" i="23" s="1"/>
  <c r="BQ33" i="23" s="1"/>
  <c r="BQ38" i="23" s="1"/>
  <c r="BR33" i="23" s="1"/>
  <c r="BR38" i="23" s="1"/>
  <c r="BS33" i="23" s="1"/>
  <c r="BS38" i="23" s="1"/>
  <c r="BT33" i="23" s="1"/>
  <c r="BT38" i="23" s="1"/>
  <c r="BU33" i="23" s="1"/>
  <c r="BU38" i="23" s="1"/>
  <c r="BV33" i="23" s="1"/>
  <c r="BV38" i="23" s="1"/>
  <c r="BW33" i="23" s="1"/>
  <c r="BM65" i="23"/>
  <c r="BN60" i="23" s="1"/>
  <c r="BM30" i="23"/>
  <c r="BN25" i="23" s="1"/>
  <c r="BN30" i="23" s="1"/>
  <c r="BO25" i="23" s="1"/>
  <c r="BO30" i="23" s="1"/>
  <c r="BP25" i="23" s="1"/>
  <c r="BP30" i="23" s="1"/>
  <c r="L117" i="23"/>
  <c r="BI22" i="23"/>
  <c r="M13" i="23"/>
  <c r="AI46" i="23"/>
  <c r="AJ41" i="23" s="1"/>
  <c r="N12" i="32"/>
  <c r="D12" i="18" s="1"/>
  <c r="D22" i="18" s="1"/>
  <c r="F11" i="15" s="1"/>
  <c r="N13" i="32"/>
  <c r="D13" i="18" s="1"/>
  <c r="D14" i="42"/>
  <c r="D28" i="42" s="1"/>
  <c r="BM71" i="23" s="1"/>
  <c r="BM72" i="23" s="1"/>
  <c r="BM73" i="23" s="1"/>
  <c r="BN68" i="23" s="1"/>
  <c r="BN73" i="23" s="1"/>
  <c r="BO68" i="23" s="1"/>
  <c r="BO73" i="23" s="1"/>
  <c r="BP68" i="23" s="1"/>
  <c r="BP73" i="23" s="1"/>
  <c r="BQ68" i="23" s="1"/>
  <c r="H14" i="42"/>
  <c r="H28" i="42" s="1"/>
  <c r="BQ71" i="23" s="1"/>
  <c r="BQ72" i="23" s="1"/>
  <c r="L14" i="42"/>
  <c r="L28" i="42" s="1"/>
  <c r="BU71" i="23" s="1"/>
  <c r="BU72" i="23" s="1"/>
  <c r="E14" i="41"/>
  <c r="E28" i="41" s="1"/>
  <c r="BN63" i="23" s="1"/>
  <c r="BN64" i="23" s="1"/>
  <c r="I14" i="41"/>
  <c r="I28" i="41" s="1"/>
  <c r="BR63" i="23" s="1"/>
  <c r="BR64" i="23" s="1"/>
  <c r="M14" i="41"/>
  <c r="M28" i="41" s="1"/>
  <c r="BV63" i="23" s="1"/>
  <c r="BV64" i="23" s="1"/>
  <c r="F14" i="41"/>
  <c r="F28" i="41" s="1"/>
  <c r="BO63" i="23" s="1"/>
  <c r="BO64" i="23" s="1"/>
  <c r="N14" i="41"/>
  <c r="N28" i="41" s="1"/>
  <c r="BW63" i="23" s="1"/>
  <c r="C18" i="40"/>
  <c r="C20" i="40" s="1"/>
  <c r="C22" i="40" s="1"/>
  <c r="C40" i="40" s="1"/>
  <c r="BL44" i="23" s="1"/>
  <c r="BL45" i="23" s="1"/>
  <c r="H18" i="40"/>
  <c r="H20" i="40" s="1"/>
  <c r="H22" i="40" s="1"/>
  <c r="H40" i="40" s="1"/>
  <c r="BQ44" i="23" s="1"/>
  <c r="BQ45" i="23" s="1"/>
  <c r="M18" i="40"/>
  <c r="M20" i="40" s="1"/>
  <c r="M22" i="40" s="1"/>
  <c r="M40" i="40" s="1"/>
  <c r="BV44" i="23" s="1"/>
  <c r="BV45" i="23" s="1"/>
  <c r="I32" i="40"/>
  <c r="D18" i="40"/>
  <c r="D20" i="40" s="1"/>
  <c r="D22" i="40" s="1"/>
  <c r="D40" i="40" s="1"/>
  <c r="BM44" i="23" s="1"/>
  <c r="BM45" i="23" s="1"/>
  <c r="I18" i="40"/>
  <c r="I20" i="40" s="1"/>
  <c r="I22" i="40" s="1"/>
  <c r="I40" i="40" s="1"/>
  <c r="BR44" i="23" s="1"/>
  <c r="BR45" i="23" s="1"/>
  <c r="C32" i="40"/>
  <c r="C42" i="40" s="1"/>
  <c r="BL11" i="23" s="1"/>
  <c r="BL12" i="23" s="1"/>
  <c r="K32" i="40"/>
  <c r="M42" i="40"/>
  <c r="BV11" i="23" s="1"/>
  <c r="BV12" i="23" s="1"/>
  <c r="G18" i="40"/>
  <c r="G20" i="40" s="1"/>
  <c r="G22" i="40" s="1"/>
  <c r="L18" i="40"/>
  <c r="L20" i="40" s="1"/>
  <c r="L22" i="40" s="1"/>
  <c r="L40" i="40" s="1"/>
  <c r="BU44" i="23" s="1"/>
  <c r="BU45" i="23" s="1"/>
  <c r="BP11" i="23"/>
  <c r="BP12" i="23" s="1"/>
  <c r="M32" i="40"/>
  <c r="E18" i="40"/>
  <c r="E20" i="40" s="1"/>
  <c r="E22" i="40" s="1"/>
  <c r="E40" i="40" s="1"/>
  <c r="BN44" i="23" s="1"/>
  <c r="BN45" i="23" s="1"/>
  <c r="K18" i="40"/>
  <c r="K20" i="40" s="1"/>
  <c r="K22" i="40" s="1"/>
  <c r="K40" i="40" s="1"/>
  <c r="BT44" i="23" s="1"/>
  <c r="BT45" i="23" s="1"/>
  <c r="E32" i="40"/>
  <c r="E42" i="40" s="1"/>
  <c r="BN11" i="23" s="1"/>
  <c r="BN12" i="23" s="1"/>
  <c r="F18" i="40"/>
  <c r="F20" i="40" s="1"/>
  <c r="F22" i="40" s="1"/>
  <c r="F40" i="40" s="1"/>
  <c r="BO44" i="23" s="1"/>
  <c r="BO45" i="23" s="1"/>
  <c r="J18" i="40"/>
  <c r="J20" i="40" s="1"/>
  <c r="J22" i="40" s="1"/>
  <c r="J40" i="40" s="1"/>
  <c r="BS44" i="23" s="1"/>
  <c r="BS45" i="23" s="1"/>
  <c r="N18" i="40"/>
  <c r="N20" i="40" s="1"/>
  <c r="N22" i="40" s="1"/>
  <c r="N40" i="40" s="1"/>
  <c r="BW44" i="23" s="1"/>
  <c r="D32" i="40"/>
  <c r="D42" i="40" s="1"/>
  <c r="BM11" i="23" s="1"/>
  <c r="BM12" i="23" s="1"/>
  <c r="H42" i="40"/>
  <c r="BQ11" i="23" s="1"/>
  <c r="BQ12" i="23" s="1"/>
  <c r="L32" i="40"/>
  <c r="F32" i="40"/>
  <c r="F42" i="40" s="1"/>
  <c r="BO11" i="23" s="1"/>
  <c r="BO12" i="23" s="1"/>
  <c r="J32" i="40"/>
  <c r="N32" i="40"/>
  <c r="BQ73" i="23" l="1"/>
  <c r="BR68" i="23" s="1"/>
  <c r="BR73" i="23" s="1"/>
  <c r="BS68" i="23" s="1"/>
  <c r="BS73" i="23" s="1"/>
  <c r="BT68" i="23" s="1"/>
  <c r="BT73" i="23" s="1"/>
  <c r="BU68" i="23" s="1"/>
  <c r="BU73" i="23" s="1"/>
  <c r="BV68" i="23" s="1"/>
  <c r="BV73" i="23" s="1"/>
  <c r="BW68" i="23" s="1"/>
  <c r="G40" i="40"/>
  <c r="BP44" i="23" s="1"/>
  <c r="BP45" i="23" s="1"/>
  <c r="BP114" i="23" s="1"/>
  <c r="BN65" i="23"/>
  <c r="BO60" i="23" s="1"/>
  <c r="BO65" i="23" s="1"/>
  <c r="BP60" i="23" s="1"/>
  <c r="BP65" i="23" s="1"/>
  <c r="BQ60" i="23" s="1"/>
  <c r="BQ65" i="23" s="1"/>
  <c r="BR60" i="23" s="1"/>
  <c r="BR65" i="23" s="1"/>
  <c r="BS60" i="23" s="1"/>
  <c r="BS65" i="23" s="1"/>
  <c r="BT60" i="23" s="1"/>
  <c r="BT65" i="23" s="1"/>
  <c r="BU60" i="23" s="1"/>
  <c r="BU65" i="23" s="1"/>
  <c r="BV60" i="23" s="1"/>
  <c r="BV65" i="23" s="1"/>
  <c r="BW60" i="23" s="1"/>
  <c r="BN114" i="23"/>
  <c r="BO114" i="23"/>
  <c r="BM114" i="23"/>
  <c r="BL114" i="23"/>
  <c r="BV114" i="23"/>
  <c r="BQ114" i="23"/>
  <c r="I42" i="40"/>
  <c r="BR11" i="23" s="1"/>
  <c r="BR12" i="23" s="1"/>
  <c r="BR114" i="23" s="1"/>
  <c r="H32" i="40"/>
  <c r="M115" i="23"/>
  <c r="M116" i="23"/>
  <c r="M117" i="23" s="1"/>
  <c r="BQ25" i="23"/>
  <c r="BQ30" i="23" s="1"/>
  <c r="BJ16" i="23"/>
  <c r="N9" i="23"/>
  <c r="N113" i="23" s="1"/>
  <c r="AJ46" i="23"/>
  <c r="AK41" i="23" s="1"/>
  <c r="N42" i="40"/>
  <c r="BW11" i="23" s="1"/>
  <c r="J42" i="40"/>
  <c r="BS11" i="23" s="1"/>
  <c r="BS12" i="23" s="1"/>
  <c r="BS114" i="23" s="1"/>
  <c r="K42" i="40"/>
  <c r="BT11" i="23" s="1"/>
  <c r="BT12" i="23" s="1"/>
  <c r="BT114" i="23" s="1"/>
  <c r="L42" i="40"/>
  <c r="BU11" i="23" s="1"/>
  <c r="BU12" i="23" s="1"/>
  <c r="BU114" i="23" s="1"/>
  <c r="BR25" i="23" l="1"/>
  <c r="BR30" i="23" s="1"/>
  <c r="BJ22" i="23"/>
  <c r="N13" i="23"/>
  <c r="AK46" i="23"/>
  <c r="AL41" i="23" s="1"/>
  <c r="N116" i="23" l="1"/>
  <c r="N115" i="23"/>
  <c r="N117" i="23" s="1"/>
  <c r="BK16" i="23"/>
  <c r="BS25" i="23"/>
  <c r="BS30" i="23" s="1"/>
  <c r="O9" i="23"/>
  <c r="O113" i="23" s="1"/>
  <c r="AL46" i="23"/>
  <c r="AM41" i="23" s="1"/>
  <c r="BT25" i="23" l="1"/>
  <c r="BT30" i="23" s="1"/>
  <c r="BK22" i="23"/>
  <c r="O13" i="23"/>
  <c r="AM46" i="23"/>
  <c r="AN41" i="23" s="1"/>
  <c r="O115" i="23" l="1"/>
  <c r="O116" i="23"/>
  <c r="BL16" i="23"/>
  <c r="BU25" i="23"/>
  <c r="BU30" i="23" s="1"/>
  <c r="P9" i="23"/>
  <c r="P113" i="23" s="1"/>
  <c r="AN46" i="23"/>
  <c r="AO41" i="23" s="1"/>
  <c r="O117" i="23" l="1"/>
  <c r="BL22" i="23"/>
  <c r="BV25" i="23"/>
  <c r="BV30" i="23" s="1"/>
  <c r="P13" i="23"/>
  <c r="AO46" i="23"/>
  <c r="AP41" i="23" s="1"/>
  <c r="P115" i="23" l="1"/>
  <c r="P116" i="23"/>
  <c r="BW25" i="23"/>
  <c r="BW30" i="23" s="1"/>
  <c r="BM16" i="23"/>
  <c r="Q9" i="23"/>
  <c r="Q113" i="23" s="1"/>
  <c r="AP46" i="23"/>
  <c r="AQ41" i="23" s="1"/>
  <c r="P117" i="23" l="1"/>
  <c r="BM22" i="23"/>
  <c r="BX25" i="23"/>
  <c r="Q13" i="23"/>
  <c r="AQ46" i="23"/>
  <c r="AR41" i="23" s="1"/>
  <c r="Q115" i="23" l="1"/>
  <c r="Q116" i="23"/>
  <c r="BN16" i="23"/>
  <c r="R9" i="23"/>
  <c r="R113" i="23" s="1"/>
  <c r="P28" i="21"/>
  <c r="Q117" i="23" l="1"/>
  <c r="BN22" i="23"/>
  <c r="R13" i="23"/>
  <c r="AR46" i="23"/>
  <c r="AS41" i="23" s="1"/>
  <c r="R116" i="23" l="1"/>
  <c r="R115" i="23"/>
  <c r="R117" i="23" s="1"/>
  <c r="BO16" i="23"/>
  <c r="S9" i="23"/>
  <c r="S113" i="23" s="1"/>
  <c r="AS46" i="23"/>
  <c r="AT41" i="23" s="1"/>
  <c r="BO22" i="23" l="1"/>
  <c r="S13" i="23"/>
  <c r="AT46" i="23"/>
  <c r="AU41" i="23" s="1"/>
  <c r="S115" i="23" l="1"/>
  <c r="S116" i="23"/>
  <c r="BP16" i="23"/>
  <c r="T9" i="23"/>
  <c r="T113" i="23" s="1"/>
  <c r="AU46" i="23"/>
  <c r="AV41" i="23" s="1"/>
  <c r="S117" i="23" l="1"/>
  <c r="BP22" i="23"/>
  <c r="T13" i="23"/>
  <c r="AV46" i="23"/>
  <c r="AW41" i="23" s="1"/>
  <c r="D18" i="41"/>
  <c r="T115" i="23" l="1"/>
  <c r="T116" i="23"/>
  <c r="BQ16" i="23"/>
  <c r="U9" i="23"/>
  <c r="U113" i="23" s="1"/>
  <c r="AW46" i="23"/>
  <c r="AX41" i="23" s="1"/>
  <c r="D22" i="41"/>
  <c r="D34" i="40"/>
  <c r="D26" i="40"/>
  <c r="T117" i="23" l="1"/>
  <c r="BQ22" i="23"/>
  <c r="U13" i="23"/>
  <c r="AX46" i="23"/>
  <c r="AY41" i="23" s="1"/>
  <c r="D18" i="42"/>
  <c r="E26" i="40"/>
  <c r="F26" i="40" s="1"/>
  <c r="U115" i="23" l="1"/>
  <c r="U116" i="23"/>
  <c r="BR16" i="23"/>
  <c r="V9" i="23"/>
  <c r="V113" i="23" s="1"/>
  <c r="AY46" i="23"/>
  <c r="AZ41" i="23" s="1"/>
  <c r="E18" i="42"/>
  <c r="F18" i="42" s="1"/>
  <c r="D22" i="42"/>
  <c r="E18" i="41"/>
  <c r="F18" i="41" s="1"/>
  <c r="E22" i="41"/>
  <c r="F22" i="41" s="1"/>
  <c r="E34" i="40"/>
  <c r="F34" i="40" s="1"/>
  <c r="U117" i="23" l="1"/>
  <c r="BR22" i="23"/>
  <c r="V13" i="23"/>
  <c r="AZ46" i="23"/>
  <c r="BA41" i="23" s="1"/>
  <c r="G18" i="42"/>
  <c r="E22" i="42"/>
  <c r="F22" i="42" s="1"/>
  <c r="G22" i="42" s="1"/>
  <c r="G22" i="41"/>
  <c r="H22" i="41" s="1"/>
  <c r="V116" i="23" l="1"/>
  <c r="V115" i="23"/>
  <c r="V117" i="23" s="1"/>
  <c r="BS16" i="23"/>
  <c r="W9" i="23"/>
  <c r="W113" i="23" s="1"/>
  <c r="BA46" i="23"/>
  <c r="BB41" i="23" s="1"/>
  <c r="H18" i="42"/>
  <c r="H22" i="42"/>
  <c r="G18" i="41"/>
  <c r="H18" i="41" s="1"/>
  <c r="I18" i="41" s="1"/>
  <c r="I22" i="41"/>
  <c r="G26" i="40"/>
  <c r="G34" i="40"/>
  <c r="BS22" i="23" l="1"/>
  <c r="W13" i="23"/>
  <c r="BB46" i="23"/>
  <c r="BC41" i="23" s="1"/>
  <c r="I18" i="42"/>
  <c r="H34" i="40"/>
  <c r="I34" i="40" s="1"/>
  <c r="H26" i="40"/>
  <c r="I26" i="40" s="1"/>
  <c r="W116" i="23" l="1"/>
  <c r="W115" i="23"/>
  <c r="W117" i="23" s="1"/>
  <c r="BT16" i="23"/>
  <c r="X9" i="23"/>
  <c r="X113" i="23" s="1"/>
  <c r="BC46" i="23"/>
  <c r="BD41" i="23" s="1"/>
  <c r="I22" i="42"/>
  <c r="J22" i="42" s="1"/>
  <c r="J26" i="40"/>
  <c r="K26" i="40" s="1"/>
  <c r="J34" i="40"/>
  <c r="BT22" i="23" l="1"/>
  <c r="X13" i="23"/>
  <c r="BD46" i="23"/>
  <c r="BE41" i="23" s="1"/>
  <c r="J18" i="42"/>
  <c r="K22" i="42"/>
  <c r="K34" i="40"/>
  <c r="L26" i="40"/>
  <c r="X115" i="23" l="1"/>
  <c r="X116" i="23"/>
  <c r="BU16" i="23"/>
  <c r="Y9" i="23"/>
  <c r="Y113" i="23" s="1"/>
  <c r="BE46" i="23"/>
  <c r="BF41" i="23" s="1"/>
  <c r="K18" i="42"/>
  <c r="L22" i="42"/>
  <c r="L34" i="40"/>
  <c r="X117" i="23" l="1"/>
  <c r="BU22" i="23"/>
  <c r="Y13" i="23"/>
  <c r="BF46" i="23"/>
  <c r="BG41" i="23" s="1"/>
  <c r="L18" i="42"/>
  <c r="Y115" i="23" l="1"/>
  <c r="Y116" i="23"/>
  <c r="BV16" i="23"/>
  <c r="Z9" i="23"/>
  <c r="Z113" i="23" s="1"/>
  <c r="BG46" i="23"/>
  <c r="BH41" i="23" s="1"/>
  <c r="M34" i="40"/>
  <c r="M26" i="40"/>
  <c r="Y117" i="23" l="1"/>
  <c r="BV22" i="23"/>
  <c r="Z13" i="23"/>
  <c r="BH46" i="23"/>
  <c r="BI41" i="23" s="1"/>
  <c r="M22" i="42"/>
  <c r="N22" i="42" s="1"/>
  <c r="M18" i="42"/>
  <c r="N18" i="42" s="1"/>
  <c r="N26" i="40"/>
  <c r="N34" i="40"/>
  <c r="Z116" i="23" l="1"/>
  <c r="Z115" i="23"/>
  <c r="BW16" i="23"/>
  <c r="AA9" i="23"/>
  <c r="AA113" i="23" s="1"/>
  <c r="BI46" i="23"/>
  <c r="BJ41" i="23" s="1"/>
  <c r="Z117" i="23" l="1"/>
  <c r="BW22" i="23"/>
  <c r="BX16" i="23" s="1"/>
  <c r="AA13" i="23"/>
  <c r="BJ46" i="23"/>
  <c r="BK41" i="23" s="1"/>
  <c r="AA115" i="23" l="1"/>
  <c r="AA116" i="23"/>
  <c r="BX22" i="23"/>
  <c r="BY16" i="23" s="1"/>
  <c r="AB9" i="23"/>
  <c r="AB113" i="23" s="1"/>
  <c r="BK46" i="23"/>
  <c r="BL41" i="23" s="1"/>
  <c r="BW82" i="23"/>
  <c r="BX76" i="23" s="1"/>
  <c r="AA117" i="23" l="1"/>
  <c r="BY22" i="23"/>
  <c r="BZ16" i="23" s="1"/>
  <c r="AB13" i="23"/>
  <c r="BL46" i="23"/>
  <c r="BM41" i="23" s="1"/>
  <c r="J18" i="41"/>
  <c r="K18" i="41" s="1"/>
  <c r="J22" i="41"/>
  <c r="K22" i="41" s="1"/>
  <c r="AB116" i="23" l="1"/>
  <c r="AB115" i="23"/>
  <c r="BZ22" i="23"/>
  <c r="CA16" i="23" s="1"/>
  <c r="CA22" i="23" s="1"/>
  <c r="AC9" i="23"/>
  <c r="AC113" i="23" s="1"/>
  <c r="BM46" i="23"/>
  <c r="BN41" i="23" s="1"/>
  <c r="L22" i="41"/>
  <c r="L18" i="41"/>
  <c r="AB117" i="23" l="1"/>
  <c r="AC13" i="23"/>
  <c r="BN46" i="23"/>
  <c r="BO41" i="23" s="1"/>
  <c r="M18" i="41"/>
  <c r="M22" i="41"/>
  <c r="AC115" i="23" l="1"/>
  <c r="AC116" i="23"/>
  <c r="AD9" i="23"/>
  <c r="AD113" i="23" s="1"/>
  <c r="BO46" i="23"/>
  <c r="BP41" i="23" s="1"/>
  <c r="N18" i="41"/>
  <c r="N22" i="41"/>
  <c r="AC117" i="23" l="1"/>
  <c r="AD13" i="23"/>
  <c r="BP46" i="23"/>
  <c r="BQ41" i="23" s="1"/>
  <c r="AD116" i="23" l="1"/>
  <c r="AD115" i="23"/>
  <c r="AD117" i="23" s="1"/>
  <c r="AE9" i="23"/>
  <c r="AE113" i="23" s="1"/>
  <c r="BQ46" i="23"/>
  <c r="BR41" i="23" s="1"/>
  <c r="AE13" i="23" l="1"/>
  <c r="BR46" i="23"/>
  <c r="BS41" i="23" s="1"/>
  <c r="D14" i="48"/>
  <c r="D15" i="48" s="1"/>
  <c r="D17" i="48" s="1"/>
  <c r="D19" i="48" s="1"/>
  <c r="E11" i="48"/>
  <c r="E14" i="48" s="1"/>
  <c r="E15" i="48" s="1"/>
  <c r="E17" i="48" s="1"/>
  <c r="A9" i="48"/>
  <c r="A10" i="48" s="1"/>
  <c r="A11" i="48" s="1"/>
  <c r="A12" i="48" s="1"/>
  <c r="A13" i="48" s="1"/>
  <c r="A14" i="48" s="1"/>
  <c r="A15" i="48" s="1"/>
  <c r="A16" i="48" s="1"/>
  <c r="A17" i="48" s="1"/>
  <c r="A18" i="48" s="1"/>
  <c r="A19" i="48" s="1"/>
  <c r="AE115" i="23" l="1"/>
  <c r="AE116" i="23"/>
  <c r="AF9" i="23"/>
  <c r="AF113" i="23" s="1"/>
  <c r="BS46" i="23"/>
  <c r="BT41" i="23" s="1"/>
  <c r="E19" i="48"/>
  <c r="F11" i="48"/>
  <c r="F14" i="48" s="1"/>
  <c r="F15" i="48" s="1"/>
  <c r="F17" i="48" s="1"/>
  <c r="F19" i="48" s="1"/>
  <c r="AE117" i="23" l="1"/>
  <c r="AF13" i="23"/>
  <c r="BT46" i="23"/>
  <c r="BU41" i="23" s="1"/>
  <c r="G11" i="48"/>
  <c r="G14" i="48" s="1"/>
  <c r="G15" i="48" s="1"/>
  <c r="G17" i="48" s="1"/>
  <c r="G19" i="48" s="1"/>
  <c r="AF115" i="23" l="1"/>
  <c r="AF116" i="23"/>
  <c r="AG9" i="23"/>
  <c r="AG113" i="23" s="1"/>
  <c r="BU46" i="23"/>
  <c r="BV41" i="23" s="1"/>
  <c r="BV46" i="23" s="1"/>
  <c r="I9" i="48"/>
  <c r="I11" i="48" s="1"/>
  <c r="H11" i="48"/>
  <c r="H14" i="48" s="1"/>
  <c r="H15" i="48" s="1"/>
  <c r="H17" i="48" s="1"/>
  <c r="AF117" i="23" l="1"/>
  <c r="AG13" i="23"/>
  <c r="BW41" i="23"/>
  <c r="I17" i="48"/>
  <c r="I19" i="48" s="1"/>
  <c r="D15" i="15" s="1"/>
  <c r="H19" i="48"/>
  <c r="I14" i="48"/>
  <c r="I15" i="48" s="1"/>
  <c r="AG115" i="23" l="1"/>
  <c r="AG116" i="23"/>
  <c r="AH9" i="23"/>
  <c r="AH113" i="23" s="1"/>
  <c r="AG117" i="23" l="1"/>
  <c r="AH13" i="23"/>
  <c r="AH116" i="23" l="1"/>
  <c r="AH115" i="23"/>
  <c r="AH117" i="23" s="1"/>
  <c r="AI9" i="23"/>
  <c r="AI113" i="23" s="1"/>
  <c r="AI13" i="23" l="1"/>
  <c r="AI115" i="23" l="1"/>
  <c r="AI116" i="23"/>
  <c r="AJ9" i="23"/>
  <c r="AJ113" i="23" s="1"/>
  <c r="A4" i="9"/>
  <c r="A2" i="9"/>
  <c r="A4" i="21"/>
  <c r="A2" i="21"/>
  <c r="A4" i="27"/>
  <c r="A2" i="27"/>
  <c r="A4" i="23"/>
  <c r="A2" i="23"/>
  <c r="A4" i="25"/>
  <c r="A2" i="25"/>
  <c r="A4" i="15"/>
  <c r="A2" i="15"/>
  <c r="A4" i="2"/>
  <c r="A4" i="8"/>
  <c r="A2" i="2"/>
  <c r="A2" i="8"/>
  <c r="AI117" i="23" l="1"/>
  <c r="AJ13" i="23"/>
  <c r="N11" i="32"/>
  <c r="D11" i="18" s="1"/>
  <c r="AJ115" i="23" l="1"/>
  <c r="AJ116" i="23"/>
  <c r="AK9" i="23"/>
  <c r="AK113" i="23" s="1"/>
  <c r="A9" i="27"/>
  <c r="A10" i="27" s="1"/>
  <c r="A11" i="27" s="1"/>
  <c r="A12" i="27" s="1"/>
  <c r="A13" i="27" s="1"/>
  <c r="A14" i="27" s="1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A30" i="27" s="1"/>
  <c r="A31" i="27" s="1"/>
  <c r="A32" i="27" s="1"/>
  <c r="A33" i="27" s="1"/>
  <c r="E7" i="27"/>
  <c r="AJ117" i="23" l="1"/>
  <c r="AK13" i="23"/>
  <c r="E18" i="25"/>
  <c r="AK115" i="23" l="1"/>
  <c r="AK116" i="23"/>
  <c r="AL9" i="23"/>
  <c r="AL113" i="23" s="1"/>
  <c r="E22" i="27"/>
  <c r="E31" i="27"/>
  <c r="E13" i="27"/>
  <c r="D31" i="27"/>
  <c r="D13" i="27"/>
  <c r="D18" i="25"/>
  <c r="F18" i="25"/>
  <c r="AK117" i="23" l="1"/>
  <c r="AL13" i="23"/>
  <c r="A10" i="25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A22" i="25" s="1"/>
  <c r="A23" i="25" s="1"/>
  <c r="A24" i="25" s="1"/>
  <c r="A25" i="25" s="1"/>
  <c r="A26" i="25" s="1"/>
  <c r="AL116" i="23" l="1"/>
  <c r="AL115" i="23"/>
  <c r="AM9" i="23"/>
  <c r="AM113" i="23" s="1"/>
  <c r="CA72" i="23"/>
  <c r="BY72" i="23"/>
  <c r="BW72" i="23"/>
  <c r="BW73" i="23" s="1"/>
  <c r="BZ72" i="23"/>
  <c r="CA64" i="23"/>
  <c r="BY64" i="23"/>
  <c r="BW64" i="23"/>
  <c r="BW65" i="23" s="1"/>
  <c r="BZ64" i="23"/>
  <c r="BY45" i="23"/>
  <c r="BX45" i="23"/>
  <c r="CA45" i="23"/>
  <c r="BZ45" i="23"/>
  <c r="BW45" i="23"/>
  <c r="BW46" i="23" s="1"/>
  <c r="BX41" i="23" s="1"/>
  <c r="BW37" i="23"/>
  <c r="BY37" i="23"/>
  <c r="BY29" i="23"/>
  <c r="BX12" i="23"/>
  <c r="BW12" i="23"/>
  <c r="BY12" i="23"/>
  <c r="BX6" i="23"/>
  <c r="BY6" i="23" s="1"/>
  <c r="BZ6" i="23" s="1"/>
  <c r="CA6" i="23" s="1"/>
  <c r="AL117" i="23" l="1"/>
  <c r="BX60" i="23"/>
  <c r="E12" i="25"/>
  <c r="BX68" i="23"/>
  <c r="F12" i="25"/>
  <c r="BW38" i="23"/>
  <c r="AM13" i="23"/>
  <c r="D12" i="25"/>
  <c r="BX72" i="23"/>
  <c r="BX37" i="23"/>
  <c r="AM115" i="23" l="1"/>
  <c r="AM116" i="23"/>
  <c r="BX73" i="23"/>
  <c r="BY68" i="23" s="1"/>
  <c r="BY73" i="23" s="1"/>
  <c r="BX33" i="23"/>
  <c r="BX38" i="23" s="1"/>
  <c r="BY33" i="23" s="1"/>
  <c r="BY38" i="23" s="1"/>
  <c r="BZ33" i="23" s="1"/>
  <c r="AN9" i="23"/>
  <c r="AN113" i="23" s="1"/>
  <c r="BX46" i="23"/>
  <c r="BY41" i="23" s="1"/>
  <c r="BX29" i="23"/>
  <c r="BX64" i="23"/>
  <c r="BX65" i="23" s="1"/>
  <c r="D22" i="25"/>
  <c r="AM117" i="23" l="1"/>
  <c r="AN13" i="23"/>
  <c r="BZ68" i="23"/>
  <c r="BZ73" i="23" s="1"/>
  <c r="BY60" i="23"/>
  <c r="BY65" i="23" s="1"/>
  <c r="BY46" i="23"/>
  <c r="BZ41" i="23" s="1"/>
  <c r="E22" i="25"/>
  <c r="E14" i="1" s="1"/>
  <c r="F22" i="25"/>
  <c r="D14" i="1"/>
  <c r="BX30" i="23"/>
  <c r="AN115" i="23" l="1"/>
  <c r="AN116" i="23"/>
  <c r="AO9" i="23"/>
  <c r="AO113" i="23" s="1"/>
  <c r="CA68" i="23"/>
  <c r="CA73" i="23" s="1"/>
  <c r="BZ60" i="23"/>
  <c r="BZ65" i="23" s="1"/>
  <c r="BZ46" i="23"/>
  <c r="BY25" i="23"/>
  <c r="F14" i="1"/>
  <c r="AN117" i="23" l="1"/>
  <c r="BY30" i="23"/>
  <c r="AO13" i="23"/>
  <c r="CA60" i="23"/>
  <c r="CA65" i="23" s="1"/>
  <c r="CA41" i="23"/>
  <c r="CA46" i="23" s="1"/>
  <c r="AO115" i="23" l="1"/>
  <c r="AO116" i="23"/>
  <c r="BZ25" i="23"/>
  <c r="AP9" i="23"/>
  <c r="AP113" i="23" s="1"/>
  <c r="BW101" i="23"/>
  <c r="AO117" i="23" l="1"/>
  <c r="BW102" i="23"/>
  <c r="E14" i="25" s="1"/>
  <c r="AP13" i="23"/>
  <c r="BX101" i="23"/>
  <c r="AP116" i="23" l="1"/>
  <c r="AP115" i="23"/>
  <c r="AP117" i="23" s="1"/>
  <c r="BX97" i="23"/>
  <c r="AQ9" i="23"/>
  <c r="AQ113" i="23" s="1"/>
  <c r="E24" i="25"/>
  <c r="BY101" i="23"/>
  <c r="BX109" i="23"/>
  <c r="BX114" i="23" s="1"/>
  <c r="BW109" i="23"/>
  <c r="BW114" i="23" s="1"/>
  <c r="BW110" i="23" l="1"/>
  <c r="F14" i="25" s="1"/>
  <c r="BX102" i="23"/>
  <c r="AQ13" i="23"/>
  <c r="E16" i="1"/>
  <c r="CA101" i="23"/>
  <c r="BY109" i="23"/>
  <c r="BY114" i="23" s="1"/>
  <c r="D14" i="25"/>
  <c r="AQ115" i="23" l="1"/>
  <c r="AQ116" i="23"/>
  <c r="BX105" i="23"/>
  <c r="BY97" i="23"/>
  <c r="AR9" i="23"/>
  <c r="AR113" i="23" s="1"/>
  <c r="D24" i="25"/>
  <c r="F24" i="25"/>
  <c r="BX82" i="23"/>
  <c r="BZ101" i="23"/>
  <c r="CA109" i="23"/>
  <c r="BZ109" i="23"/>
  <c r="AQ117" i="23" l="1"/>
  <c r="BY102" i="23"/>
  <c r="BX110" i="23"/>
  <c r="AR13" i="23"/>
  <c r="F16" i="1"/>
  <c r="D16" i="1"/>
  <c r="AR116" i="23" l="1"/>
  <c r="AR115" i="23"/>
  <c r="AR117" i="23" s="1"/>
  <c r="BZ97" i="23"/>
  <c r="BY105" i="23"/>
  <c r="AS9" i="23"/>
  <c r="AS113" i="23" s="1"/>
  <c r="BY76" i="23"/>
  <c r="BY82" i="23" s="1"/>
  <c r="BY110" i="23" l="1"/>
  <c r="BZ102" i="23"/>
  <c r="CA97" i="23" s="1"/>
  <c r="CA102" i="23" s="1"/>
  <c r="AS13" i="23"/>
  <c r="AS115" i="23" l="1"/>
  <c r="AS116" i="23"/>
  <c r="AS117" i="23" s="1"/>
  <c r="BZ105" i="23"/>
  <c r="AT9" i="23"/>
  <c r="AT113" i="23" s="1"/>
  <c r="BZ76" i="23"/>
  <c r="BZ82" i="23" s="1"/>
  <c r="BZ110" i="23" l="1"/>
  <c r="CA105" i="23" s="1"/>
  <c r="CA110" i="23" s="1"/>
  <c r="AT13" i="23"/>
  <c r="AT116" i="23" l="1"/>
  <c r="AT115" i="23"/>
  <c r="AU9" i="23"/>
  <c r="AU113" i="23" s="1"/>
  <c r="CA76" i="23"/>
  <c r="AT117" i="23" l="1"/>
  <c r="AU13" i="23"/>
  <c r="CA82" i="23"/>
  <c r="AU115" i="23" l="1"/>
  <c r="AU116" i="23"/>
  <c r="AV9" i="23"/>
  <c r="AV113" i="23" s="1"/>
  <c r="A11" i="22"/>
  <c r="A12" i="22" s="1"/>
  <c r="F14" i="22"/>
  <c r="E14" i="22"/>
  <c r="AU117" i="23" l="1"/>
  <c r="AV13" i="23"/>
  <c r="A13" i="22"/>
  <c r="A14" i="22" s="1"/>
  <c r="C14" i="22"/>
  <c r="AV115" i="23" l="1"/>
  <c r="AV116" i="23"/>
  <c r="AW9" i="23"/>
  <c r="AW113" i="23" s="1"/>
  <c r="C45" i="21"/>
  <c r="D45" i="21"/>
  <c r="E45" i="21"/>
  <c r="F45" i="21"/>
  <c r="G45" i="21"/>
  <c r="H45" i="21"/>
  <c r="I45" i="21"/>
  <c r="J45" i="21"/>
  <c r="K45" i="21"/>
  <c r="L45" i="21"/>
  <c r="M45" i="21"/>
  <c r="N45" i="21"/>
  <c r="O45" i="21"/>
  <c r="C46" i="21"/>
  <c r="D46" i="21"/>
  <c r="E46" i="21"/>
  <c r="F46" i="21"/>
  <c r="G46" i="21"/>
  <c r="H46" i="21"/>
  <c r="I46" i="21"/>
  <c r="J46" i="21"/>
  <c r="K46" i="21"/>
  <c r="L46" i="21"/>
  <c r="M46" i="21"/>
  <c r="N46" i="21"/>
  <c r="O46" i="21"/>
  <c r="C47" i="21"/>
  <c r="D47" i="21"/>
  <c r="E47" i="21"/>
  <c r="F47" i="21"/>
  <c r="G47" i="21"/>
  <c r="H47" i="21"/>
  <c r="I47" i="21"/>
  <c r="J47" i="21"/>
  <c r="K47" i="21"/>
  <c r="L47" i="21"/>
  <c r="M47" i="21"/>
  <c r="N47" i="21"/>
  <c r="O47" i="21"/>
  <c r="B47" i="21"/>
  <c r="B46" i="21"/>
  <c r="C24" i="21"/>
  <c r="E9" i="27" s="1"/>
  <c r="E11" i="27" s="1"/>
  <c r="E15" i="27" s="1"/>
  <c r="CA11" i="23" s="1"/>
  <c r="CA12" i="23" s="1"/>
  <c r="D24" i="21"/>
  <c r="E24" i="21"/>
  <c r="F24" i="21"/>
  <c r="G24" i="21"/>
  <c r="H24" i="21"/>
  <c r="I24" i="21"/>
  <c r="J24" i="21"/>
  <c r="K24" i="21"/>
  <c r="L24" i="21"/>
  <c r="M24" i="21"/>
  <c r="N24" i="21"/>
  <c r="O24" i="21"/>
  <c r="C25" i="21"/>
  <c r="E18" i="27" s="1"/>
  <c r="E20" i="27" s="1"/>
  <c r="E24" i="27" s="1"/>
  <c r="CA28" i="23" s="1"/>
  <c r="CA29" i="23" s="1"/>
  <c r="D25" i="21"/>
  <c r="E25" i="21"/>
  <c r="F25" i="21"/>
  <c r="G25" i="21"/>
  <c r="H25" i="21"/>
  <c r="I25" i="21"/>
  <c r="J25" i="21"/>
  <c r="K25" i="21"/>
  <c r="L25" i="21"/>
  <c r="M25" i="21"/>
  <c r="N25" i="21"/>
  <c r="O25" i="21"/>
  <c r="C26" i="21"/>
  <c r="E27" i="27" s="1"/>
  <c r="E29" i="27" s="1"/>
  <c r="E33" i="27" s="1"/>
  <c r="CA36" i="23" s="1"/>
  <c r="CA37" i="23" s="1"/>
  <c r="D26" i="21"/>
  <c r="E26" i="21"/>
  <c r="F26" i="21"/>
  <c r="G26" i="21"/>
  <c r="H26" i="21"/>
  <c r="I26" i="21"/>
  <c r="J26" i="21"/>
  <c r="K26" i="21"/>
  <c r="L26" i="21"/>
  <c r="M26" i="21"/>
  <c r="N26" i="21"/>
  <c r="O26" i="21"/>
  <c r="B26" i="21"/>
  <c r="D27" i="27" s="1"/>
  <c r="D29" i="27" s="1"/>
  <c r="D33" i="27" s="1"/>
  <c r="BZ36" i="23" s="1"/>
  <c r="BZ37" i="23" s="1"/>
  <c r="BZ38" i="23" s="1"/>
  <c r="CA33" i="23" s="1"/>
  <c r="B25" i="21"/>
  <c r="D18" i="27" s="1"/>
  <c r="D20" i="27" s="1"/>
  <c r="D24" i="27" s="1"/>
  <c r="BZ28" i="23" s="1"/>
  <c r="BZ29" i="23" s="1"/>
  <c r="BZ30" i="23" s="1"/>
  <c r="CA25" i="23" s="1"/>
  <c r="B45" i="21"/>
  <c r="P43" i="21"/>
  <c r="P42" i="21"/>
  <c r="P41" i="21"/>
  <c r="P40" i="21"/>
  <c r="P39" i="21"/>
  <c r="P38" i="21"/>
  <c r="P37" i="21"/>
  <c r="P36" i="21"/>
  <c r="P35" i="21"/>
  <c r="P34" i="21"/>
  <c r="P33" i="21"/>
  <c r="P32" i="21"/>
  <c r="P31" i="21"/>
  <c r="P30" i="21"/>
  <c r="B29" i="21"/>
  <c r="B24" i="21"/>
  <c r="D9" i="27" s="1"/>
  <c r="D11" i="27" s="1"/>
  <c r="D15" i="27" s="1"/>
  <c r="BZ11" i="23" s="1"/>
  <c r="BZ12" i="23" s="1"/>
  <c r="O22" i="21"/>
  <c r="N22" i="21"/>
  <c r="M22" i="21"/>
  <c r="L22" i="21"/>
  <c r="K22" i="21"/>
  <c r="J22" i="21"/>
  <c r="I22" i="21"/>
  <c r="H22" i="21"/>
  <c r="G22" i="21"/>
  <c r="F22" i="21"/>
  <c r="E22" i="21"/>
  <c r="D22" i="21"/>
  <c r="C22" i="21"/>
  <c r="B22" i="21"/>
  <c r="P21" i="21"/>
  <c r="P20" i="21"/>
  <c r="P19" i="21"/>
  <c r="P18" i="21"/>
  <c r="P17" i="21"/>
  <c r="P16" i="21"/>
  <c r="P15" i="21"/>
  <c r="P14" i="21"/>
  <c r="P13" i="21"/>
  <c r="P12" i="21"/>
  <c r="P11" i="21"/>
  <c r="P10" i="21"/>
  <c r="P9" i="21"/>
  <c r="P8" i="21"/>
  <c r="C7" i="21"/>
  <c r="C29" i="21" s="1"/>
  <c r="CA114" i="23" l="1"/>
  <c r="AV117" i="23"/>
  <c r="BZ114" i="23"/>
  <c r="AW13" i="23"/>
  <c r="CA38" i="23"/>
  <c r="F10" i="25" s="1"/>
  <c r="F16" i="25" s="1"/>
  <c r="CA30" i="23"/>
  <c r="E10" i="25" s="1"/>
  <c r="E16" i="25" s="1"/>
  <c r="P22" i="21"/>
  <c r="P25" i="21"/>
  <c r="E22" i="1" s="1"/>
  <c r="E34" i="1" s="1"/>
  <c r="P47" i="21"/>
  <c r="P46" i="21"/>
  <c r="P26" i="21"/>
  <c r="F22" i="1" s="1"/>
  <c r="F34" i="1" s="1"/>
  <c r="P24" i="21"/>
  <c r="D22" i="1" s="1"/>
  <c r="P45" i="21"/>
  <c r="D7" i="21"/>
  <c r="AW115" i="23" l="1"/>
  <c r="AW116" i="23"/>
  <c r="AX9" i="23"/>
  <c r="AX113" i="23" s="1"/>
  <c r="F20" i="25"/>
  <c r="F12" i="1" s="1"/>
  <c r="E20" i="25"/>
  <c r="E12" i="1" s="1"/>
  <c r="D29" i="21"/>
  <c r="E7" i="21"/>
  <c r="AW117" i="23" l="1"/>
  <c r="AX13" i="23"/>
  <c r="F26" i="25"/>
  <c r="E26" i="25"/>
  <c r="F7" i="21"/>
  <c r="E29" i="21"/>
  <c r="AX116" i="23" l="1"/>
  <c r="AX115" i="23"/>
  <c r="AY9" i="23"/>
  <c r="AY113" i="23" s="1"/>
  <c r="G7" i="21"/>
  <c r="F29" i="21"/>
  <c r="AX117" i="23" l="1"/>
  <c r="AY13" i="23"/>
  <c r="H7" i="21"/>
  <c r="G29" i="21"/>
  <c r="AY115" i="23" l="1"/>
  <c r="AY116" i="23"/>
  <c r="AZ9" i="23"/>
  <c r="AZ113" i="23" s="1"/>
  <c r="H29" i="21"/>
  <c r="I7" i="21"/>
  <c r="AY117" i="23" l="1"/>
  <c r="AZ13" i="23"/>
  <c r="J7" i="21"/>
  <c r="I29" i="21"/>
  <c r="AZ115" i="23" l="1"/>
  <c r="AZ116" i="23"/>
  <c r="BA9" i="23"/>
  <c r="BA113" i="23" s="1"/>
  <c r="J29" i="21"/>
  <c r="K7" i="21"/>
  <c r="AZ117" i="23" l="1"/>
  <c r="BA13" i="23"/>
  <c r="K29" i="21"/>
  <c r="L7" i="21"/>
  <c r="BA115" i="23" l="1"/>
  <c r="BA116" i="23"/>
  <c r="BB9" i="23"/>
  <c r="BB113" i="23" s="1"/>
  <c r="L29" i="21"/>
  <c r="M7" i="21"/>
  <c r="BA117" i="23" l="1"/>
  <c r="BB13" i="23"/>
  <c r="N7" i="21"/>
  <c r="M29" i="21"/>
  <c r="BB116" i="23" l="1"/>
  <c r="BB115" i="23"/>
  <c r="BB117" i="23" s="1"/>
  <c r="BC9" i="23"/>
  <c r="BC113" i="23" s="1"/>
  <c r="O7" i="21"/>
  <c r="O29" i="21" s="1"/>
  <c r="N29" i="21"/>
  <c r="BC13" i="23" l="1"/>
  <c r="A11" i="15"/>
  <c r="A12" i="15" s="1"/>
  <c r="A13" i="15" s="1"/>
  <c r="A14" i="15" s="1"/>
  <c r="A15" i="15" s="1"/>
  <c r="A16" i="15" s="1"/>
  <c r="A17" i="15" s="1"/>
  <c r="A11" i="9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12" i="2"/>
  <c r="A13" i="2" s="1"/>
  <c r="A12" i="1"/>
  <c r="BC115" i="23" l="1"/>
  <c r="BC116" i="23"/>
  <c r="BD9" i="23"/>
  <c r="BD113" i="23" s="1"/>
  <c r="A13" i="1"/>
  <c r="A14" i="1" s="1"/>
  <c r="A15" i="1" s="1"/>
  <c r="A16" i="1" s="1"/>
  <c r="A17" i="1" s="1"/>
  <c r="A18" i="1" s="1"/>
  <c r="A19" i="1" s="1"/>
  <c r="A20" i="1" s="1"/>
  <c r="C15" i="2"/>
  <c r="A14" i="2"/>
  <c r="A15" i="2" s="1"/>
  <c r="A16" i="2" s="1"/>
  <c r="A17" i="2" s="1"/>
  <c r="A18" i="2" s="1"/>
  <c r="A19" i="2" s="1"/>
  <c r="F15" i="2"/>
  <c r="BC117" i="23" l="1"/>
  <c r="BD13" i="23"/>
  <c r="A21" i="1"/>
  <c r="A22" i="1" s="1"/>
  <c r="A23" i="1" s="1"/>
  <c r="A24" i="1" s="1"/>
  <c r="A25" i="1" s="1"/>
  <c r="A26" i="1" s="1"/>
  <c r="A27" i="1" s="1"/>
  <c r="A28" i="1" s="1"/>
  <c r="A29" i="1" s="1"/>
  <c r="A30" i="1" s="1"/>
  <c r="E15" i="2"/>
  <c r="C20" i="1"/>
  <c r="C21" i="2"/>
  <c r="A20" i="2"/>
  <c r="A21" i="2" s="1"/>
  <c r="BD115" i="23" l="1"/>
  <c r="BD116" i="23"/>
  <c r="C24" i="1"/>
  <c r="BE9" i="23"/>
  <c r="BE113" i="23" s="1"/>
  <c r="A22" i="2"/>
  <c r="A23" i="2" s="1"/>
  <c r="A24" i="2" s="1"/>
  <c r="A25" i="2" s="1"/>
  <c r="C23" i="2"/>
  <c r="C32" i="1"/>
  <c r="A31" i="1"/>
  <c r="A32" i="1" s="1"/>
  <c r="A33" i="1" s="1"/>
  <c r="A34" i="1" s="1"/>
  <c r="A35" i="1" s="1"/>
  <c r="A36" i="1" s="1"/>
  <c r="C30" i="1"/>
  <c r="BD117" i="23" l="1"/>
  <c r="BE13" i="23"/>
  <c r="D23" i="18"/>
  <c r="G11" i="15" s="1"/>
  <c r="D21" i="18"/>
  <c r="E11" i="15" s="1"/>
  <c r="C36" i="1"/>
  <c r="A26" i="2"/>
  <c r="A27" i="2" s="1"/>
  <c r="C27" i="2"/>
  <c r="BE115" i="23" l="1"/>
  <c r="BE116" i="23"/>
  <c r="BE117" i="23" s="1"/>
  <c r="BF9" i="23"/>
  <c r="BF113" i="23" s="1"/>
  <c r="D11" i="15"/>
  <c r="E13" i="15" s="1"/>
  <c r="A28" i="2"/>
  <c r="A29" i="2" s="1"/>
  <c r="C29" i="2"/>
  <c r="BF13" i="23" l="1"/>
  <c r="G13" i="15"/>
  <c r="G17" i="15" s="1"/>
  <c r="E17" i="15"/>
  <c r="F13" i="15"/>
  <c r="F17" i="15" s="1"/>
  <c r="BF116" i="23" l="1"/>
  <c r="BF115" i="23"/>
  <c r="BF117" i="23" s="1"/>
  <c r="BG9" i="23"/>
  <c r="BG113" i="23" s="1"/>
  <c r="D18" i="1"/>
  <c r="F18" i="1"/>
  <c r="E18" i="1"/>
  <c r="D17" i="15"/>
  <c r="D13" i="15"/>
  <c r="BG13" i="23" l="1"/>
  <c r="F20" i="1"/>
  <c r="F24" i="1" s="1"/>
  <c r="F19" i="2" s="1"/>
  <c r="BG115" i="23" l="1"/>
  <c r="BG116" i="23"/>
  <c r="BH9" i="23"/>
  <c r="BH113" i="23" s="1"/>
  <c r="F21" i="2"/>
  <c r="F23" i="2" s="1"/>
  <c r="F25" i="2" s="1"/>
  <c r="F27" i="2" s="1"/>
  <c r="F29" i="2" s="1"/>
  <c r="F26" i="1" s="1"/>
  <c r="F28" i="1" s="1"/>
  <c r="F30" i="1" s="1"/>
  <c r="BG117" i="23" l="1"/>
  <c r="BH13" i="23"/>
  <c r="F36" i="1"/>
  <c r="G20" i="8" s="1"/>
  <c r="G23" i="8" s="1"/>
  <c r="I23" i="8" s="1"/>
  <c r="K23" i="8" s="1"/>
  <c r="F32" i="1"/>
  <c r="BH115" i="23" l="1"/>
  <c r="BH116" i="23"/>
  <c r="BI9" i="23"/>
  <c r="BI113" i="23" s="1"/>
  <c r="G49" i="8"/>
  <c r="I49" i="8" s="1"/>
  <c r="K49" i="8" s="1"/>
  <c r="E54" i="9" s="1"/>
  <c r="F53" i="54" s="1"/>
  <c r="H53" i="54" s="1"/>
  <c r="G45" i="8"/>
  <c r="I45" i="8" s="1"/>
  <c r="K45" i="8" s="1"/>
  <c r="E50" i="9" s="1"/>
  <c r="F50" i="54" s="1"/>
  <c r="H50" i="54" s="1"/>
  <c r="G33" i="8"/>
  <c r="I33" i="8" s="1"/>
  <c r="K33" i="8" s="1"/>
  <c r="E38" i="9" s="1"/>
  <c r="F36" i="54" s="1"/>
  <c r="H36" i="54" s="1"/>
  <c r="G29" i="8"/>
  <c r="I29" i="8" s="1"/>
  <c r="K29" i="8" s="1"/>
  <c r="E34" i="9" s="1"/>
  <c r="F32" i="54" s="1"/>
  <c r="H32" i="54" s="1"/>
  <c r="G48" i="8"/>
  <c r="I48" i="8" s="1"/>
  <c r="K48" i="8" s="1"/>
  <c r="E53" i="9" s="1"/>
  <c r="F52" i="54" s="1"/>
  <c r="H52" i="54" s="1"/>
  <c r="G40" i="8"/>
  <c r="I40" i="8" s="1"/>
  <c r="K40" i="8" s="1"/>
  <c r="E45" i="9" s="1"/>
  <c r="F46" i="54" s="1"/>
  <c r="H46" i="54" s="1"/>
  <c r="G36" i="8"/>
  <c r="I36" i="8" s="1"/>
  <c r="K36" i="8" s="1"/>
  <c r="E41" i="9" s="1"/>
  <c r="F42" i="54" s="1"/>
  <c r="H42" i="54" s="1"/>
  <c r="G32" i="8"/>
  <c r="I32" i="8" s="1"/>
  <c r="K32" i="8" s="1"/>
  <c r="E37" i="9" s="1"/>
  <c r="F35" i="54" s="1"/>
  <c r="H35" i="54" s="1"/>
  <c r="G24" i="8"/>
  <c r="I24" i="8" s="1"/>
  <c r="K24" i="8" s="1"/>
  <c r="E29" i="9" s="1"/>
  <c r="F28" i="54" s="1"/>
  <c r="H28" i="54" s="1"/>
  <c r="G42" i="8"/>
  <c r="I42" i="8" s="1"/>
  <c r="K42" i="8" s="1"/>
  <c r="E47" i="9" s="1"/>
  <c r="F43" i="54" s="1"/>
  <c r="H43" i="54" s="1"/>
  <c r="G26" i="8"/>
  <c r="I26" i="8" s="1"/>
  <c r="K26" i="8" s="1"/>
  <c r="E31" i="9" s="1"/>
  <c r="F25" i="54" s="1"/>
  <c r="H25" i="54" s="1"/>
  <c r="E28" i="9"/>
  <c r="F27" i="54" s="1"/>
  <c r="H27" i="54" s="1"/>
  <c r="G39" i="8"/>
  <c r="I39" i="8" s="1"/>
  <c r="K39" i="8" s="1"/>
  <c r="E44" i="9" s="1"/>
  <c r="F45" i="54" s="1"/>
  <c r="H45" i="54" s="1"/>
  <c r="I20" i="8"/>
  <c r="K20" i="8" s="1"/>
  <c r="E25" i="9" s="1"/>
  <c r="F24" i="54" s="1"/>
  <c r="H24" i="54" s="1"/>
  <c r="H29" i="54" l="1"/>
  <c r="T13" i="52" s="1"/>
  <c r="H37" i="54"/>
  <c r="T18" i="52" s="1"/>
  <c r="U18" i="52" s="1"/>
  <c r="H47" i="54"/>
  <c r="H54" i="54"/>
  <c r="T20" i="52" s="1"/>
  <c r="U20" i="52" s="1"/>
  <c r="BH117" i="23"/>
  <c r="BI13" i="23"/>
  <c r="E20" i="1"/>
  <c r="E24" i="1" s="1"/>
  <c r="E19" i="2" s="1"/>
  <c r="H39" i="54" l="1"/>
  <c r="T15" i="52"/>
  <c r="H56" i="54"/>
  <c r="T32" i="52"/>
  <c r="U32" i="52" s="1"/>
  <c r="U13" i="52"/>
  <c r="BI115" i="23"/>
  <c r="BI116" i="23"/>
  <c r="BI117" i="23" s="1"/>
  <c r="BJ9" i="23"/>
  <c r="BJ113" i="23" s="1"/>
  <c r="U15" i="52" l="1"/>
  <c r="T34" i="52"/>
  <c r="U34" i="52" s="1"/>
  <c r="BJ13" i="23"/>
  <c r="E21" i="2"/>
  <c r="E23" i="2" s="1"/>
  <c r="E25" i="2" s="1"/>
  <c r="E27" i="2" s="1"/>
  <c r="E29" i="2" s="1"/>
  <c r="E26" i="1" s="1"/>
  <c r="BJ116" i="23" l="1"/>
  <c r="BJ115" i="23"/>
  <c r="BJ117" i="23" s="1"/>
  <c r="BK9" i="23"/>
  <c r="BK113" i="23" s="1"/>
  <c r="E28" i="1"/>
  <c r="E30" i="1" s="1"/>
  <c r="E36" i="1" s="1"/>
  <c r="G12" i="8" s="1"/>
  <c r="I12" i="8" s="1"/>
  <c r="K12" i="8" s="1"/>
  <c r="BK13" i="23" l="1"/>
  <c r="E32" i="1"/>
  <c r="BK115" i="23" l="1"/>
  <c r="BK116" i="23"/>
  <c r="BL9" i="23"/>
  <c r="BL113" i="23" s="1"/>
  <c r="G14" i="8"/>
  <c r="I14" i="8" s="1"/>
  <c r="K14" i="8" s="1"/>
  <c r="E19" i="9" s="1"/>
  <c r="F15" i="54" s="1"/>
  <c r="H15" i="54" s="1"/>
  <c r="G17" i="8"/>
  <c r="I17" i="8" s="1"/>
  <c r="K17" i="8" s="1"/>
  <c r="E22" i="9" s="1"/>
  <c r="F19" i="54" s="1"/>
  <c r="H19" i="54" s="1"/>
  <c r="H21" i="54" s="1"/>
  <c r="T17" i="52" s="1"/>
  <c r="U17" i="52" s="1"/>
  <c r="E17" i="9"/>
  <c r="F14" i="54" s="1"/>
  <c r="H14" i="54" s="1"/>
  <c r="H16" i="54" l="1"/>
  <c r="T12" i="52" s="1"/>
  <c r="BK117" i="23"/>
  <c r="BL13" i="23"/>
  <c r="T31" i="52" l="1"/>
  <c r="U31" i="52" s="1"/>
  <c r="U12" i="52"/>
  <c r="BL115" i="23"/>
  <c r="BL116" i="23"/>
  <c r="BM9" i="23"/>
  <c r="BM113" i="23" s="1"/>
  <c r="BL117" i="23" l="1"/>
  <c r="BM13" i="23"/>
  <c r="BM115" i="23" l="1"/>
  <c r="BM116" i="23"/>
  <c r="BN9" i="23"/>
  <c r="BN113" i="23" s="1"/>
  <c r="BM117" i="23" l="1"/>
  <c r="BN13" i="23"/>
  <c r="BN116" i="23" l="1"/>
  <c r="BN115" i="23"/>
  <c r="BO9" i="23"/>
  <c r="BO113" i="23" s="1"/>
  <c r="BN117" i="23" l="1"/>
  <c r="BO13" i="23"/>
  <c r="BO115" i="23" l="1"/>
  <c r="BO116" i="23"/>
  <c r="BP9" i="23"/>
  <c r="BP113" i="23" s="1"/>
  <c r="BO117" i="23" l="1"/>
  <c r="BP13" i="23"/>
  <c r="BP115" i="23" l="1"/>
  <c r="BP116" i="23"/>
  <c r="BQ9" i="23"/>
  <c r="BQ113" i="23" s="1"/>
  <c r="BP117" i="23" l="1"/>
  <c r="BQ13" i="23"/>
  <c r="BQ115" i="23" l="1"/>
  <c r="BQ116" i="23"/>
  <c r="BR9" i="23"/>
  <c r="BR113" i="23" s="1"/>
  <c r="BQ117" i="23" l="1"/>
  <c r="BR13" i="23"/>
  <c r="BR116" i="23" l="1"/>
  <c r="BR115" i="23"/>
  <c r="BS9" i="23"/>
  <c r="BS113" i="23" s="1"/>
  <c r="BR117" i="23" l="1"/>
  <c r="BS13" i="23"/>
  <c r="BS116" i="23" l="1"/>
  <c r="BS115" i="23"/>
  <c r="BT9" i="23"/>
  <c r="BT113" i="23" s="1"/>
  <c r="BS117" i="23" l="1"/>
  <c r="BT13" i="23"/>
  <c r="BT115" i="23" l="1"/>
  <c r="BT116" i="23"/>
  <c r="BU9" i="23"/>
  <c r="BU113" i="23" s="1"/>
  <c r="BT117" i="23" l="1"/>
  <c r="BU13" i="23"/>
  <c r="BU115" i="23" l="1"/>
  <c r="BU116" i="23"/>
  <c r="BV9" i="23"/>
  <c r="BV113" i="23" s="1"/>
  <c r="BU117" i="23" l="1"/>
  <c r="BV13" i="23"/>
  <c r="BV116" i="23" l="1"/>
  <c r="BV115" i="23"/>
  <c r="BW9" i="23"/>
  <c r="BW113" i="23" s="1"/>
  <c r="BV117" i="23" l="1"/>
  <c r="BW13" i="23"/>
  <c r="BW115" i="23" l="1"/>
  <c r="BW116" i="23"/>
  <c r="BX9" i="23"/>
  <c r="BX113" i="23" s="1"/>
  <c r="BW117" i="23" l="1"/>
  <c r="BX13" i="23"/>
  <c r="BX115" i="23" l="1"/>
  <c r="BX116" i="23"/>
  <c r="BY9" i="23"/>
  <c r="BY113" i="23" s="1"/>
  <c r="BX117" i="23" l="1"/>
  <c r="BY13" i="23"/>
  <c r="BY115" i="23" l="1"/>
  <c r="BY116" i="23"/>
  <c r="BZ9" i="23"/>
  <c r="BZ113" i="23" s="1"/>
  <c r="BY117" i="23" l="1"/>
  <c r="BZ13" i="23"/>
  <c r="BZ116" i="23" l="1"/>
  <c r="BZ115" i="23"/>
  <c r="CA9" i="23"/>
  <c r="CA113" i="23" s="1"/>
  <c r="BZ117" i="23" l="1"/>
  <c r="CA13" i="23"/>
  <c r="CA115" i="23" l="1"/>
  <c r="CA116" i="23"/>
  <c r="D10" i="25"/>
  <c r="CA117" i="23" l="1"/>
  <c r="D20" i="25"/>
  <c r="D16" i="25"/>
  <c r="D26" i="25" l="1"/>
  <c r="D12" i="1"/>
  <c r="D20" i="1" s="1"/>
  <c r="D24" i="1" s="1"/>
  <c r="D19" i="2" l="1"/>
  <c r="D21" i="2" s="1"/>
  <c r="D23" i="2" s="1"/>
  <c r="D25" i="2" s="1"/>
  <c r="D27" i="2" s="1"/>
  <c r="D29" i="2" s="1"/>
  <c r="D26" i="1" s="1"/>
  <c r="D28" i="1" s="1"/>
  <c r="D30" i="1" s="1"/>
  <c r="D32" i="1" s="1"/>
  <c r="E14" i="9" l="1"/>
  <c r="E11" i="9"/>
  <c r="F11" i="54" s="1"/>
  <c r="G23" i="53" l="1"/>
  <c r="G25" i="53" s="1"/>
  <c r="H11" i="54"/>
  <c r="T10" i="52" l="1"/>
  <c r="H58" i="54"/>
  <c r="H25" i="53"/>
  <c r="H34" i="53" s="1"/>
  <c r="H36" i="53" s="1"/>
  <c r="H37" i="53" s="1"/>
  <c r="H38" i="53" s="1"/>
  <c r="G40" i="53"/>
  <c r="G34" i="53"/>
  <c r="T30" i="52" l="1"/>
  <c r="T23" i="52"/>
  <c r="U10" i="52"/>
  <c r="T26" i="52" l="1"/>
  <c r="U26" i="52" s="1"/>
  <c r="U23" i="52"/>
  <c r="T37" i="52"/>
  <c r="U30" i="52"/>
  <c r="T40" i="52" l="1"/>
  <c r="U40" i="52" s="1"/>
  <c r="U37" i="52"/>
</calcChain>
</file>

<file path=xl/comments1.xml><?xml version="1.0" encoding="utf-8"?>
<comments xmlns="http://schemas.openxmlformats.org/spreadsheetml/2006/main">
  <authors>
    <author>Paul Schmidt</author>
  </authors>
  <commentList>
    <comment ref="AD80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80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80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80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80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92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</commentList>
</comments>
</file>

<file path=xl/comments2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1229" uniqueCount="499">
  <si>
    <t>Puget Sound Energy</t>
  </si>
  <si>
    <t>Gas Decoupling Mechanism</t>
  </si>
  <si>
    <t>Line</t>
  </si>
  <si>
    <t>Schedules</t>
  </si>
  <si>
    <t>No.</t>
  </si>
  <si>
    <t>Source</t>
  </si>
  <si>
    <t>23 &amp; 53</t>
  </si>
  <si>
    <t>31 &amp; 31T</t>
  </si>
  <si>
    <t>41, 41T, 86 &amp; 86T</t>
  </si>
  <si>
    <t>(a)</t>
  </si>
  <si>
    <t>(b)</t>
  </si>
  <si>
    <t>(c)</t>
  </si>
  <si>
    <t>(d)</t>
  </si>
  <si>
    <t>(e)</t>
  </si>
  <si>
    <t>Work Paper</t>
  </si>
  <si>
    <t>Total Balance to Amortize</t>
  </si>
  <si>
    <t>Forecasted Rate Year Base Sales (therms)</t>
  </si>
  <si>
    <t>Rate Year Amortization Rate ($/therm)</t>
  </si>
  <si>
    <t>Post-Rate Test Amortization Rate ($/therm)</t>
  </si>
  <si>
    <t>Post-Rate Test Deferred Balance to Recover/(Refund)</t>
  </si>
  <si>
    <t>Calculation</t>
  </si>
  <si>
    <t xml:space="preserve">Post-Rate Test Total Balance for Amortization </t>
  </si>
  <si>
    <t>Post-Rate Test Deferred Balance not Amortized</t>
  </si>
  <si>
    <t>Rate Year Decoupled Revenue</t>
  </si>
  <si>
    <t>Change from Rate Year Decoupled Revenue (1)</t>
  </si>
  <si>
    <t>(1) Used to develop amortization rates for these decoupling groups</t>
  </si>
  <si>
    <t>Average Rate ($/therm)</t>
  </si>
  <si>
    <t>Current Schedule 142 Delivery Margin Amortization Rate ($/therm)</t>
  </si>
  <si>
    <t>Proposed Schedule 142 Delivery Margin Amortization Rate ($/therm)</t>
  </si>
  <si>
    <t>Incremental Change in Volumetric Delivery Revenue per Unit ($/therm)</t>
  </si>
  <si>
    <t>% Change to Revenues</t>
  </si>
  <si>
    <t>% above Rate Test Maximum</t>
  </si>
  <si>
    <t>Adjust Schedule 142 Delivery Margin Amortization Rate ($/therm)</t>
  </si>
  <si>
    <t>Post-Rate Test Schedule 142 Delivery Margin Amortization Rate ($/therm)</t>
  </si>
  <si>
    <t>Sched 142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0</t>
  </si>
  <si>
    <t>Decoupling</t>
  </si>
  <si>
    <t>Sched 149</t>
  </si>
  <si>
    <t>Rate Class</t>
  </si>
  <si>
    <t>Schedule</t>
  </si>
  <si>
    <t>$/Therm</t>
  </si>
  <si>
    <t>Margin Revenue</t>
  </si>
  <si>
    <t>Revenu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Q</t>
  </si>
  <si>
    <t xml:space="preserve">R </t>
  </si>
  <si>
    <t>Residential</t>
  </si>
  <si>
    <t>23,53</t>
  </si>
  <si>
    <t>Commercial &amp; Industrial</t>
  </si>
  <si>
    <t>Commercial &amp; Industrial Transportation</t>
  </si>
  <si>
    <t>31T</t>
  </si>
  <si>
    <t>Total</t>
  </si>
  <si>
    <t>Large Volume</t>
  </si>
  <si>
    <t>Large Volume Transportation</t>
  </si>
  <si>
    <t>41T</t>
  </si>
  <si>
    <t>Limited Interruptible</t>
  </si>
  <si>
    <t>Limited Interruptible Transportation</t>
  </si>
  <si>
    <t>86T</t>
  </si>
  <si>
    <t>Line No.</t>
  </si>
  <si>
    <t>Actual Customers</t>
  </si>
  <si>
    <t xml:space="preserve">  Schedules 23 &amp; 53</t>
  </si>
  <si>
    <t>Allowed Delivery Revenue Per Customer (1)</t>
  </si>
  <si>
    <t>Total Delivery Margin Revenue</t>
  </si>
  <si>
    <t>(1) Includes Basic &amp; Minimum Charge Revenues</t>
  </si>
  <si>
    <t>Maximum Net Operating Income</t>
  </si>
  <si>
    <t>Difference</t>
  </si>
  <si>
    <t xml:space="preserve">Delivery Margin Revenue </t>
  </si>
  <si>
    <t>Allocation Factor</t>
  </si>
  <si>
    <t>% of (2c)</t>
  </si>
  <si>
    <t xml:space="preserve">Total Earnings Sharing </t>
  </si>
  <si>
    <t>Allocation of Earnings Sharing</t>
  </si>
  <si>
    <t>(6c) x (4)</t>
  </si>
  <si>
    <t>Schedule 142</t>
  </si>
  <si>
    <t xml:space="preserve">Proposed Rates </t>
  </si>
  <si>
    <t>Proposed 142</t>
  </si>
  <si>
    <t>Units</t>
  </si>
  <si>
    <t>Rates</t>
  </si>
  <si>
    <t>Adder % *</t>
  </si>
  <si>
    <t>w/ Sch 142 Rates</t>
  </si>
  <si>
    <t>Adjusting Rates</t>
  </si>
  <si>
    <t>(e) = (c) x (d)</t>
  </si>
  <si>
    <t>(f) = (e) - (c)</t>
  </si>
  <si>
    <t>Schedule 31 Commercial &amp; Industrial - Sales</t>
  </si>
  <si>
    <t>Delivery Charge</t>
  </si>
  <si>
    <t>Procurement Charge</t>
  </si>
  <si>
    <t>Schedule 31 Commercial &amp; Industrial - Transportation</t>
  </si>
  <si>
    <t>Schedule 41 Large Volume High Load Factor - Sales</t>
  </si>
  <si>
    <t>Demand Charge</t>
  </si>
  <si>
    <t>Delivery Charge:</t>
  </si>
  <si>
    <t>Next 4,100 therms</t>
  </si>
  <si>
    <t>All over 5,000 therms</t>
  </si>
  <si>
    <t>Schedule 41 Large Volume High Load Factor - Transportation</t>
  </si>
  <si>
    <t>Schedule 86 Limited Interruptible - Sales</t>
  </si>
  <si>
    <t>First 1,000 therms</t>
  </si>
  <si>
    <t>All over 1,000 therms</t>
  </si>
  <si>
    <t>Schedule 86 Limited Interruptible - Transportation</t>
  </si>
  <si>
    <t>* Source: Delivery Rate Change Calc, row 26, column (e).</t>
  </si>
  <si>
    <t xml:space="preserve">Total Proposed  </t>
  </si>
  <si>
    <t xml:space="preserve">Schedule 142 </t>
  </si>
  <si>
    <t>Amortization Rates</t>
  </si>
  <si>
    <t>Schedule 23 Residential</t>
  </si>
  <si>
    <t>Schedule 53 Residential Propane</t>
  </si>
  <si>
    <t>Forecasted</t>
  </si>
  <si>
    <t>Volume (Therms)</t>
  </si>
  <si>
    <t>Residential Gas Lights</t>
  </si>
  <si>
    <t>Interruptible</t>
  </si>
  <si>
    <t>Non-exclusive Interruptible</t>
  </si>
  <si>
    <t>Interruptible Transportation</t>
  </si>
  <si>
    <t>85T</t>
  </si>
  <si>
    <t>Non-exclusive Interruptible Transportation</t>
  </si>
  <si>
    <t>87T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Sch 142</t>
  </si>
  <si>
    <t>Proposed</t>
  </si>
  <si>
    <t>Current</t>
  </si>
  <si>
    <t>Percent</t>
  </si>
  <si>
    <t>Change</t>
  </si>
  <si>
    <t>Current Rates</t>
  </si>
  <si>
    <t>23/53</t>
  </si>
  <si>
    <t>Commercial &amp; industrial</t>
  </si>
  <si>
    <t>Large volume</t>
  </si>
  <si>
    <t>901 to 5,000 therms</t>
  </si>
  <si>
    <t>Over 5,000 therms</t>
  </si>
  <si>
    <t>Large volume - Trans.</t>
  </si>
  <si>
    <t>Large Volume Total</t>
  </si>
  <si>
    <t>41/41T</t>
  </si>
  <si>
    <t>Over 1,000 therms</t>
  </si>
  <si>
    <t>Limited Interruptible - Trans.</t>
  </si>
  <si>
    <t>Limited Interruptible Total</t>
  </si>
  <si>
    <t>86/86T</t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Conversion Factor</t>
  </si>
  <si>
    <t>Development of Delivery Margin Amortization Rate</t>
  </si>
  <si>
    <t>Forecast Delivered Sales Volumes and Customer Counts</t>
  </si>
  <si>
    <t>Projected Delivered Sales Volume by Month (Therms)</t>
  </si>
  <si>
    <t>Rate Schedule</t>
  </si>
  <si>
    <t>Contract</t>
  </si>
  <si>
    <t xml:space="preserve">Projected Customers by Month </t>
  </si>
  <si>
    <t>Average</t>
  </si>
  <si>
    <t>Schedules 23 &amp; 53</t>
  </si>
  <si>
    <t>Schedules 31 &amp; 31T</t>
  </si>
  <si>
    <t>Schedules 41, 41T, 86 &amp; 86T</t>
  </si>
  <si>
    <t>Development of Delivery Revenue Per Unit Rates ($/therm)</t>
  </si>
  <si>
    <t>31 &amp; 31T*</t>
  </si>
  <si>
    <t>41, 41T, 86 &amp; 86T*</t>
  </si>
  <si>
    <t>Test Year Delivery Revenue</t>
  </si>
  <si>
    <t>Test Year Base Sales (therms)</t>
  </si>
  <si>
    <t>Volumetric Delivery Revenue Per Unit ($/therm)</t>
  </si>
  <si>
    <t>* Actual delivery revenue will be calculated using actual delivery rates.</t>
  </si>
  <si>
    <t>Acct No.</t>
  </si>
  <si>
    <t xml:space="preserve">Sch. 23 &amp; 53 Decoupling Refund/Surcharge Amortization </t>
  </si>
  <si>
    <t>Beginning</t>
  </si>
  <si>
    <t>Transfer Deferral Amounts to Surcharge/Refund Account</t>
  </si>
  <si>
    <t>Surcharge/Refund Amortization</t>
  </si>
  <si>
    <t>Total Month</t>
  </si>
  <si>
    <t>Ending</t>
  </si>
  <si>
    <t xml:space="preserve">Sch. 31 &amp; 31T Decoupling Refund/Surcharge Amortization </t>
  </si>
  <si>
    <t>Allocation of Non-Residential Amortization Amounts</t>
  </si>
  <si>
    <t xml:space="preserve">Sch. 41, 41T, 86 &amp; 86T Decoupling Refund/Surcharge Amortization </t>
  </si>
  <si>
    <t>Current Sch. 23 &amp; 53 Decoupling Deferral</t>
  </si>
  <si>
    <t>PSE Deferral</t>
  </si>
  <si>
    <t>Current Sch. 31 &amp; 31T Decoupling Deferral</t>
  </si>
  <si>
    <t>Allocation of Non-Residential Deferral Amounts</t>
  </si>
  <si>
    <t>Current Sch. 41, 41T, 86 &amp; 86T Decoupling Deferral</t>
  </si>
  <si>
    <t>Interest on Sch. 23 &amp; 53 Decoupling Deferral</t>
  </si>
  <si>
    <t xml:space="preserve">Activity </t>
  </si>
  <si>
    <t>Interest on Sch. 31 &amp; 31T Decoupling Deferral</t>
  </si>
  <si>
    <t>Allocation of Non-Residential Interest Amounts</t>
  </si>
  <si>
    <t>Interest on 41, 41T, 86 &amp; 86T Decoupling Deferral</t>
  </si>
  <si>
    <t xml:space="preserve">Total </t>
  </si>
  <si>
    <t>Less:  Acct. being Amortized</t>
  </si>
  <si>
    <t>Current Period Under/(Over) Recovered</t>
  </si>
  <si>
    <t>Check</t>
  </si>
  <si>
    <t>Actual</t>
  </si>
  <si>
    <t>Recovery of Deferral Balance by Rate Group</t>
  </si>
  <si>
    <t>Exhibit 9</t>
  </si>
  <si>
    <t xml:space="preserve">Total Balance   </t>
  </si>
  <si>
    <t>(2) + (4) + (6)</t>
  </si>
  <si>
    <t>Amortization Balance including Revenue Senstive Items</t>
  </si>
  <si>
    <t>(2) / (10)</t>
  </si>
  <si>
    <t>Estimated Deferral Balance including Revenue Sensitive Items</t>
  </si>
  <si>
    <t>(4) / (10)</t>
  </si>
  <si>
    <t>Interest Balance including Revenue Sensitive Items</t>
  </si>
  <si>
    <t>(6) / (10)</t>
  </si>
  <si>
    <t>Total Balance including Revenue Sensitive Items</t>
  </si>
  <si>
    <t>(12) + (14) + (16)</t>
  </si>
  <si>
    <t>CONVERSION FACTOR</t>
  </si>
  <si>
    <t>LINE</t>
  </si>
  <si>
    <t>NO.</t>
  </si>
  <si>
    <t>DESCRIPTION</t>
  </si>
  <si>
    <t>RATE</t>
  </si>
  <si>
    <t>AMOUNT</t>
  </si>
  <si>
    <t>BAD DEBTS</t>
  </si>
  <si>
    <t>ANNUAL FILING FEE</t>
  </si>
  <si>
    <t>STATE UTILITY TAX ( 3.852% - ( LINE 1 * 3.852% )  )</t>
  </si>
  <si>
    <t>SUM OF TAXES OTHER</t>
  </si>
  <si>
    <t>CONVERSION FACTOR EXCLUDING FEDERAL INCOME TAX ( 1 - LINE 5)</t>
  </si>
  <si>
    <t>FEDERAL INCOME TAX ( LINE 7 * 35%)</t>
  </si>
  <si>
    <t>Projected</t>
  </si>
  <si>
    <t>Therms</t>
  </si>
  <si>
    <t>Deferral Amortization Rate ($/Therm)</t>
  </si>
  <si>
    <t>Deferral Amortization</t>
  </si>
  <si>
    <t>Remove Rev Sensitive Items (Conversion Factor)</t>
  </si>
  <si>
    <t>Deferral Amortization Net of Rev Sensitive Items</t>
  </si>
  <si>
    <t>Deferral Amortization Rate ($/Therm)*</t>
  </si>
  <si>
    <t>*Represents a blended rate not the tariffed rates</t>
  </si>
  <si>
    <t xml:space="preserve">Schedule 23 &amp; 53 Refund/Surcharge Amortization </t>
  </si>
  <si>
    <t xml:space="preserve">Schedule 31 &amp; 31T Refund/Surcharge Amortization </t>
  </si>
  <si>
    <t xml:space="preserve">Schedule 41, 41T, 86 &amp; 86T Refund/Surcharge Amortization </t>
  </si>
  <si>
    <t>Annual Rate Test (Limit 5%)</t>
  </si>
  <si>
    <t>Rate Sch.</t>
  </si>
  <si>
    <t>Calendarized Volume According to Unbilled Report (Therms)</t>
  </si>
  <si>
    <t>Residential lamps</t>
  </si>
  <si>
    <t>Propane</t>
  </si>
  <si>
    <t>General service - commercial</t>
  </si>
  <si>
    <t>Large volume - commercial</t>
  </si>
  <si>
    <t>Emergency Compressed Nature Gas Service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SC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Non-excl interrupt w/ firm option - com</t>
  </si>
  <si>
    <t>Standby &amp; auxiliary heating - ind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Transportation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Development of Margin Revenue</t>
  </si>
  <si>
    <t>Background Filter:</t>
  </si>
  <si>
    <t xml:space="preserve">Division {Gas} </t>
  </si>
  <si>
    <t>Rate Category</t>
  </si>
  <si>
    <t>Description</t>
  </si>
  <si>
    <t>Development of Schedule 142 Rates for Rate Schedules 41, 41T, 86 &amp; 86T</t>
  </si>
  <si>
    <t>Summary of Proposed Rates</t>
  </si>
  <si>
    <t>Actual Therms (New Rate)</t>
  </si>
  <si>
    <t>Delivery Revenue Per Unit ($/Therm)</t>
  </si>
  <si>
    <t>Actual Therms (Old Rate)</t>
  </si>
  <si>
    <t>Total Actual Volumetric Delivery Revenue</t>
  </si>
  <si>
    <t>Deferral</t>
  </si>
  <si>
    <t>Deferral Amortization Rate ($/Therm) (New Rate)</t>
  </si>
  <si>
    <t>Delivery Revenue Deferral and Amortization Calculations</t>
  </si>
  <si>
    <t>Monthly Allowed Delivery RPC</t>
  </si>
  <si>
    <t>Allowed Delivery Revenue</t>
  </si>
  <si>
    <t>Actual Delivery Revenue</t>
  </si>
  <si>
    <t>Interest</t>
  </si>
  <si>
    <t>Cumulative Deferral &amp; Interest</t>
  </si>
  <si>
    <t>Deferral Amortization Rate ($/Therm) Old Rate)</t>
  </si>
  <si>
    <t>Cumulative Deferral &amp; Interest Net of Amortization</t>
  </si>
  <si>
    <t>Conversion Factor (ERF UG-130138)</t>
  </si>
  <si>
    <t>Conversion Factor (2017 GRC UG-170034)</t>
  </si>
  <si>
    <t>Deferral for Journal Entry</t>
  </si>
  <si>
    <t>Deferral Amorization for Journal Entry</t>
  </si>
  <si>
    <t>Amounts highlighted in green must be updated with actuals each month using customer count and volume reports from SAP Business Objects</t>
  </si>
  <si>
    <t xml:space="preserve">Amounts highlighted in orange will be updated each May when rates change by the Cost of Service Department. </t>
  </si>
  <si>
    <t>The conversion factor should be updated as necessary when rates change and can be obtained from the Revenue Requirement Department.</t>
  </si>
  <si>
    <t>Amounts highlighted in green must be updated with actuals each month using customer count reports from SAP Business Objects</t>
  </si>
  <si>
    <t>Decoupling Account Balance</t>
  </si>
  <si>
    <t>Rate Change Impacts by Rate Schedule</t>
  </si>
  <si>
    <t>Total Forecasted</t>
  </si>
  <si>
    <t>T= S/R</t>
  </si>
  <si>
    <t>Rentals</t>
  </si>
  <si>
    <t>Typical Residential Bill Impacts</t>
  </si>
  <si>
    <t>Schedule 142 Rate Change</t>
  </si>
  <si>
    <t>CRM Charge (Schedule 149)</t>
  </si>
  <si>
    <t>Customer Class</t>
  </si>
  <si>
    <t>Decoupling Revenue</t>
  </si>
  <si>
    <t>Revenue Change</t>
  </si>
  <si>
    <t>Commercial &amp; industrial - Trans.</t>
  </si>
  <si>
    <t>Procurement Credit</t>
  </si>
  <si>
    <t>Schedule 142 Revenue Change</t>
  </si>
  <si>
    <t>Rate Base Adjustments</t>
  </si>
  <si>
    <t xml:space="preserve">Restated Rate Base </t>
  </si>
  <si>
    <t>Threshold (only 13 days at 2017 GRC ROR)</t>
  </si>
  <si>
    <t>Normalizing Adjustments</t>
  </si>
  <si>
    <t>Restated Net Operating Income (Cumulative)</t>
  </si>
  <si>
    <t>Excess Earnings (Cumulative)</t>
  </si>
  <si>
    <t>Earnings Sharing %</t>
  </si>
  <si>
    <t>After-Tax Earnings Sharing (Cumulative)</t>
  </si>
  <si>
    <t>Incremental Earnings Sharing for CY 2017 for Cost of Svc</t>
  </si>
  <si>
    <t>Note: Rates above are current schedule 142 amortization rates</t>
  </si>
  <si>
    <t>2019 Gas Decoupling Filing</t>
  </si>
  <si>
    <t>Proposed Effective May 1, 2019</t>
  </si>
  <si>
    <t>Source: F2018 Load forecast (7-5-18)</t>
  </si>
  <si>
    <t>12ME Apr 2020</t>
  </si>
  <si>
    <t>12 Months Ended December 31, 2018</t>
  </si>
  <si>
    <t>Trans. limited interrupt w/ firm option - com</t>
  </si>
  <si>
    <t>Trans.  - industrial</t>
  </si>
  <si>
    <r>
      <t xml:space="preserve">Estimated Amortization Balance as of </t>
    </r>
    <r>
      <rPr>
        <sz val="8"/>
        <color rgb="FF0000FF"/>
        <rFont val="Arial"/>
        <family val="2"/>
      </rPr>
      <t>April 30, 2019</t>
    </r>
  </si>
  <si>
    <r>
      <t xml:space="preserve">Deferred Balance at End of </t>
    </r>
    <r>
      <rPr>
        <sz val="8"/>
        <color rgb="FF0000FF"/>
        <rFont val="Arial"/>
        <family val="2"/>
      </rPr>
      <t>CY 2018</t>
    </r>
  </si>
  <si>
    <r>
      <t xml:space="preserve">Interest Balance at End of </t>
    </r>
    <r>
      <rPr>
        <sz val="8"/>
        <color rgb="FF0000FF"/>
        <rFont val="Arial"/>
        <family val="2"/>
      </rPr>
      <t>CY 2018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Earnings Test Adjustment</t>
    </r>
  </si>
  <si>
    <t>Proposed Rates Effective May 1, 2019</t>
  </si>
  <si>
    <t xml:space="preserve">  Schedules 31, 31T</t>
  </si>
  <si>
    <t xml:space="preserve">  Schedules 41, 41T, 86 &amp; 86T</t>
  </si>
  <si>
    <t>001/2018</t>
  </si>
  <si>
    <t>002/2018</t>
  </si>
  <si>
    <t>003/2018</t>
  </si>
  <si>
    <t>004/2018</t>
  </si>
  <si>
    <t>005/2018</t>
  </si>
  <si>
    <t>006/2018</t>
  </si>
  <si>
    <t>007/2018</t>
  </si>
  <si>
    <t>008/2018</t>
  </si>
  <si>
    <t>009/2018</t>
  </si>
  <si>
    <t>010/2018</t>
  </si>
  <si>
    <t>011/2018</t>
  </si>
  <si>
    <t>012/2018</t>
  </si>
  <si>
    <t>CY 2018</t>
  </si>
  <si>
    <t xml:space="preserve">Source </t>
  </si>
  <si>
    <t>Workpapers</t>
  </si>
  <si>
    <t>2018 ERF: Exh. JAP-11 Page 1/Page 2</t>
  </si>
  <si>
    <t>Earnings Test Allocation to CY2018 Decoupling Groups</t>
  </si>
  <si>
    <t>2018 ERF: Exh. JAP-11 Page 1</t>
  </si>
  <si>
    <t>2018 ERF: WP JAP-3</t>
  </si>
  <si>
    <t>2018 ERF</t>
  </si>
  <si>
    <t>Estimated Amortization through April 2019</t>
  </si>
  <si>
    <t>Remove Rev Sensitive Items (2018 ERF Conversion Factor)</t>
  </si>
  <si>
    <t>2018 Filing</t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therm)</t>
    </r>
  </si>
  <si>
    <r>
      <t xml:space="preserve">Deferral Balance at End of </t>
    </r>
    <r>
      <rPr>
        <sz val="8"/>
        <color rgb="FF0000FF"/>
        <rFont val="Arial"/>
        <family val="2"/>
      </rPr>
      <t>CY 2018</t>
    </r>
  </si>
  <si>
    <t xml:space="preserve">Non-Residential Decoupling Refund/Surcharge Amortization </t>
  </si>
  <si>
    <t>Current Non-Residential Decoupling Deferral</t>
  </si>
  <si>
    <t>Adjustment to Remove Amortization from Actual Revenue</t>
  </si>
  <si>
    <t>Allocate Deferral Amounts to Sch. 85, 85T, 87, 87T</t>
  </si>
  <si>
    <t>Interest on Non-Residential Decoupling Deferral</t>
  </si>
  <si>
    <t>Interest Adjustment (2016)</t>
  </si>
  <si>
    <t>Allocate Interest Amounts to Sch. 85, 85T, 87, 87T</t>
  </si>
  <si>
    <t>Activity (19100022)</t>
  </si>
  <si>
    <t xml:space="preserve">Deferral Adjustment </t>
  </si>
  <si>
    <t>Activity (19100012)</t>
  </si>
  <si>
    <t>Balance Write off due to formula roundings</t>
  </si>
  <si>
    <t>Sched 141</t>
  </si>
  <si>
    <t>Sched 141X</t>
  </si>
  <si>
    <t>2018 Customer Counts</t>
  </si>
  <si>
    <t>As Used in UE-180282 and UG-180283</t>
  </si>
  <si>
    <t>PUGET SOUND ENERGY-GAS (PER SETTLEMENT)</t>
  </si>
  <si>
    <t>ADJUSTED FOR FEDERAL TAX RATE CHANGE FROM 35% to 21%</t>
  </si>
  <si>
    <t>FOR THE TWELVE MONTHS ENDED SEPTEMBER 30, 2016</t>
  </si>
  <si>
    <t>GENERAL RATE CASE</t>
  </si>
  <si>
    <t>2019 Gas Schedule 142 Decoupling Filing</t>
  </si>
  <si>
    <t>UG-180283</t>
  </si>
  <si>
    <t>Sched 141Y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>Revenue (3)</t>
  </si>
  <si>
    <t>P</t>
  </si>
  <si>
    <t xml:space="preserve">S </t>
  </si>
  <si>
    <r>
      <t>Rentals</t>
    </r>
    <r>
      <rPr>
        <vertAlign val="superscript"/>
        <sz val="11"/>
        <rFont val="Calibri"/>
        <family val="2"/>
      </rPr>
      <t>(2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8 count.</t>
    </r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March 1, 2019</t>
    </r>
  </si>
  <si>
    <r>
      <t>Rates</t>
    </r>
    <r>
      <rPr>
        <vertAlign val="superscript"/>
        <sz val="11"/>
        <rFont val="Calibri"/>
        <family val="2"/>
      </rPr>
      <t xml:space="preserve"> (1)</t>
    </r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DIT adjusting charge (Schedule 141X)</t>
  </si>
  <si>
    <t>Tax Reform Credit (Schedule 141Y)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rch 1, 2019</t>
    </r>
  </si>
  <si>
    <t>Demand</t>
  </si>
  <si>
    <t xml:space="preserve"> Gas Weather Normalization of Volume</t>
  </si>
  <si>
    <t>Trans. General service - industrial</t>
  </si>
  <si>
    <t>PUGET SOUND ENERGY</t>
  </si>
  <si>
    <t>Gas Earnings Sharing Test (Excludes Normalizing Adjustments per UE-170033 / UG-170034)</t>
  </si>
  <si>
    <t>Commission Basis Report</t>
  </si>
  <si>
    <t>FOR THE TWELVE MONTHS ENDED DECEMBER 31, 2018</t>
  </si>
  <si>
    <t>Normalizing Adjustments to Remove</t>
  </si>
  <si>
    <t>2018 CBR as Filed</t>
  </si>
  <si>
    <t>Temp Normalization</t>
  </si>
  <si>
    <t>Rate Case Expense</t>
  </si>
  <si>
    <t>Bad Debt</t>
  </si>
  <si>
    <t>Injuries &amp; Damages</t>
  </si>
  <si>
    <t>2017 Adjusted CBR Earnings Test</t>
  </si>
  <si>
    <t>Commission basis report pg 3-A thru 3-B</t>
  </si>
  <si>
    <t>Commission basis report pg 1.01 line b</t>
  </si>
  <si>
    <t>(Source:  UE-130137/UG-130138 and UE-170033/UG-170034)</t>
  </si>
  <si>
    <t>Line 2 x Line 3</t>
  </si>
  <si>
    <t>Previous Column + Line 5</t>
  </si>
  <si>
    <t>Line 4 - Line 6</t>
  </si>
  <si>
    <t>Greater of zero or line 7</t>
  </si>
  <si>
    <t>UG-121705</t>
  </si>
  <si>
    <t>Line 8 x Line 9</t>
  </si>
  <si>
    <t>(Source:  UE-170033/UG-170034)</t>
  </si>
  <si>
    <t>Line 10 ÷ Line11, &amp; for adj:  (Line 10 - Previous Line 10) ÷ Line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3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0.0%"/>
    <numFmt numFmtId="168" formatCode="&quot;$&quot;#,##0\ ;\(&quot;$&quot;#,##0\)"/>
    <numFmt numFmtId="169" formatCode="&quot;$&quot;#,##0.00000"/>
    <numFmt numFmtId="170" formatCode="&quot;$&quot;#,##0.00\ ;\(&quot;$&quot;#,##0.00\)"/>
    <numFmt numFmtId="171" formatCode="0.000%"/>
    <numFmt numFmtId="172" formatCode="&quot;$&quot;#,##0.00000_);\(&quot;$&quot;#,##0.00000\)"/>
    <numFmt numFmtId="173" formatCode="&quot;$&quot;#,##0.00000\ ;\(&quot;$&quot;#,##0.00000\)"/>
    <numFmt numFmtId="174" formatCode="_(&quot;$&quot;* #,##0.00000_);_(&quot;$&quot;* \(#,##0.00000\);_(&quot;$&quot;* &quot;-&quot;?????_);_(@_)"/>
    <numFmt numFmtId="175" formatCode="_(&quot;$&quot;* #,##0.00_);_(&quot;$&quot;* \(#,##0.00\);_(&quot;$&quot;* &quot;-&quot;?????_);_(@_)"/>
    <numFmt numFmtId="176" formatCode="_(&quot;$&quot;* #,##0.00_);_(&quot;$&quot;* \(#,##0.00\);_(&quot;$&quot;* &quot;-&quot;_);_(@_)"/>
    <numFmt numFmtId="177" formatCode="#,##0.000_);\(#,##0.000\)"/>
    <numFmt numFmtId="178" formatCode="_(&quot;$&quot;* #,##0.0_);_(&quot;$&quot;* \(#,##0.0\);_(&quot;$&quot;* &quot;-&quot;??_);_(@_)"/>
    <numFmt numFmtId="179" formatCode="_(* #,##0.000000_);_(* \(#,##0.000000\);_(* &quot;-&quot;??_);_(@_)"/>
    <numFmt numFmtId="180" formatCode="0.000000"/>
    <numFmt numFmtId="181" formatCode="_(* #,##0.000000_);_(* \(#,##0.000000\);_(* &quot;-&quot;?????_);_(@_)"/>
    <numFmt numFmtId="182" formatCode="[$-409]mmm\-yy;@"/>
    <numFmt numFmtId="183" formatCode="0.0000"/>
    <numFmt numFmtId="184" formatCode="0.00000"/>
    <numFmt numFmtId="185" formatCode="#,##0;&quot;-&quot;#,##0"/>
    <numFmt numFmtId="186" formatCode="_(&quot;$&quot;* #,##0.0000_);_(&quot;$&quot;* \(#,##0.0000\);_(&quot;$&quot;* &quot;-&quot;????_);_(@_)"/>
    <numFmt numFmtId="187" formatCode="00000"/>
    <numFmt numFmtId="188" formatCode="#,##0.00000000000;[Red]\-#,##0.00000000000"/>
    <numFmt numFmtId="189" formatCode="&quot;$&quot;#,##0.00"/>
    <numFmt numFmtId="190" formatCode="_(* #,##0.000000_);_(* \(#,##0.000000\);_(* &quot;-&quot;??????_);_(@_)"/>
    <numFmt numFmtId="191" formatCode="_(&quot;$&quot;* #,##0_);_(&quot;$&quot;* \(#,##0\);_(&quot;$&quot;* &quot;-&quot;?????_);_(@_)"/>
  </numFmts>
  <fonts count="6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rgb="FFFF0000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rgb="FFFF0000"/>
      <name val="Arial"/>
      <family val="2"/>
    </font>
    <font>
      <b/>
      <sz val="8"/>
      <color rgb="FF00808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u/>
      <sz val="8"/>
      <name val="Arial"/>
      <family val="2"/>
    </font>
    <font>
      <sz val="8"/>
      <color theme="1"/>
      <name val="Arial"/>
      <family val="2"/>
    </font>
    <font>
      <sz val="8"/>
      <color indexed="12"/>
      <name val="Arial"/>
      <family val="2"/>
    </font>
    <font>
      <sz val="8"/>
      <color rgb="FF008080"/>
      <name val="Arial"/>
      <family val="2"/>
    </font>
    <font>
      <sz val="8"/>
      <color indexed="17"/>
      <name val="Arial"/>
      <family val="2"/>
    </font>
    <font>
      <sz val="8"/>
      <color theme="1"/>
      <name val="Calibri"/>
      <family val="2"/>
    </font>
    <font>
      <b/>
      <sz val="8"/>
      <color rgb="FF0000FF"/>
      <name val="Arial"/>
      <family val="2"/>
    </font>
    <font>
      <b/>
      <i/>
      <u/>
      <sz val="8"/>
      <color theme="1"/>
      <name val="Arial"/>
      <family val="2"/>
    </font>
    <font>
      <sz val="8"/>
      <color theme="1"/>
      <name val="Calibri"/>
      <family val="2"/>
      <scheme val="minor"/>
    </font>
    <font>
      <b/>
      <u/>
      <sz val="8"/>
      <name val="Arial"/>
      <family val="2"/>
    </font>
    <font>
      <sz val="8"/>
      <name val="Calibri"/>
      <family val="2"/>
      <scheme val="minor"/>
    </font>
    <font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8"/>
      <color indexed="12"/>
      <name val="Calibri"/>
      <family val="2"/>
      <scheme val="minor"/>
    </font>
    <font>
      <sz val="8"/>
      <color theme="8" tint="-0.249977111117893"/>
      <name val="Arial"/>
      <family val="2"/>
    </font>
    <font>
      <sz val="10"/>
      <name val="MS Sans Serif"/>
      <family val="2"/>
    </font>
    <font>
      <b/>
      <sz val="8"/>
      <color indexed="8"/>
      <name val="Arial"/>
      <family val="2"/>
    </font>
    <font>
      <sz val="8"/>
      <name val="Times New Roman"/>
      <family val="1"/>
    </font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Arial"/>
      <family val="2"/>
    </font>
    <font>
      <sz val="12"/>
      <name val="Helv"/>
    </font>
    <font>
      <b/>
      <sz val="10"/>
      <name val="Arial"/>
      <family val="2"/>
    </font>
    <font>
      <sz val="10.5"/>
      <color theme="1"/>
      <name val="Calibri"/>
      <family val="2"/>
    </font>
    <font>
      <sz val="8"/>
      <name val="Helv"/>
    </font>
    <font>
      <sz val="11"/>
      <color indexed="8"/>
      <name val="Calibri"/>
      <family val="2"/>
      <scheme val="minor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i/>
      <sz val="8"/>
      <color rgb="FF0000FF"/>
      <name val="Arial"/>
      <family val="2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color rgb="FF008080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b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1"/>
      <color rgb="FF0000FF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rgb="FFCCECFF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</borders>
  <cellStyleXfs count="58">
    <xf numFmtId="0" fontId="0" fillId="0" borderId="0"/>
    <xf numFmtId="43" fontId="27" fillId="0" borderId="0" applyFont="0" applyFill="0" applyBorder="0" applyAlignment="0" applyProtection="0"/>
    <xf numFmtId="186" fontId="1" fillId="0" borderId="0">
      <alignment horizontal="left" wrapText="1"/>
    </xf>
    <xf numFmtId="44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1" fillId="0" borderId="0" applyFont="0" applyFill="0" applyBorder="0" applyAlignment="0" applyProtection="0"/>
    <xf numFmtId="168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187" fontId="1" fillId="0" borderId="0"/>
    <xf numFmtId="2" fontId="33" fillId="0" borderId="0" applyFont="0" applyFill="0" applyBorder="0" applyAlignment="0" applyProtection="0"/>
    <xf numFmtId="38" fontId="6" fillId="8" borderId="0" applyNumberFormat="0" applyBorder="0" applyAlignment="0" applyProtection="0"/>
    <xf numFmtId="38" fontId="7" fillId="0" borderId="0"/>
    <xf numFmtId="40" fontId="7" fillId="0" borderId="0"/>
    <xf numFmtId="10" fontId="6" fillId="9" borderId="11" applyNumberFormat="0" applyBorder="0" applyAlignment="0" applyProtection="0"/>
    <xf numFmtId="44" fontId="35" fillId="0" borderId="16" applyNumberFormat="0" applyFont="0" applyAlignment="0">
      <alignment horizontal="center"/>
    </xf>
    <xf numFmtId="44" fontId="35" fillId="0" borderId="17" applyNumberFormat="0" applyFont="0" applyAlignment="0">
      <alignment horizontal="center"/>
    </xf>
    <xf numFmtId="188" fontId="1" fillId="0" borderId="0"/>
    <xf numFmtId="0" fontId="36" fillId="0" borderId="0"/>
    <xf numFmtId="180" fontId="37" fillId="0" borderId="0">
      <alignment horizontal="left" wrapText="1"/>
    </xf>
    <xf numFmtId="0" fontId="38" fillId="0" borderId="0"/>
    <xf numFmtId="0" fontId="30" fillId="0" borderId="0"/>
    <xf numFmtId="0" fontId="1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9" borderId="0"/>
    <xf numFmtId="0" fontId="34" fillId="10" borderId="0"/>
    <xf numFmtId="0" fontId="39" fillId="10" borderId="18"/>
    <xf numFmtId="0" fontId="40" fillId="11" borderId="19"/>
    <xf numFmtId="0" fontId="41" fillId="10" borderId="20"/>
    <xf numFmtId="42" fontId="42" fillId="12" borderId="5">
      <alignment vertical="center"/>
    </xf>
    <xf numFmtId="0" fontId="35" fillId="9" borderId="1" applyNumberFormat="0">
      <alignment horizontal="center" vertical="center" wrapText="1"/>
    </xf>
    <xf numFmtId="186" fontId="1" fillId="9" borderId="0"/>
    <xf numFmtId="42" fontId="43" fillId="9" borderId="21">
      <alignment horizontal="left"/>
    </xf>
    <xf numFmtId="38" fontId="6" fillId="0" borderId="22"/>
    <xf numFmtId="38" fontId="7" fillId="0" borderId="21"/>
    <xf numFmtId="180" fontId="1" fillId="0" borderId="0">
      <alignment horizontal="left" wrapText="1"/>
    </xf>
    <xf numFmtId="0" fontId="1" fillId="0" borderId="0" applyNumberFormat="0" applyBorder="0" applyAlignment="0"/>
    <xf numFmtId="0" fontId="34" fillId="0" borderId="0"/>
    <xf numFmtId="0" fontId="39" fillId="10" borderId="0"/>
    <xf numFmtId="189" fontId="44" fillId="0" borderId="0">
      <alignment horizontal="left" vertical="center"/>
    </xf>
    <xf numFmtId="0" fontId="35" fillId="9" borderId="0">
      <alignment horizontal="left" wrapText="1"/>
    </xf>
    <xf numFmtId="0" fontId="45" fillId="0" borderId="0">
      <alignment horizontal="left" vertical="center"/>
    </xf>
    <xf numFmtId="9" fontId="30" fillId="0" borderId="0" applyFont="0" applyFill="0" applyBorder="0" applyAlignment="0" applyProtection="0"/>
    <xf numFmtId="0" fontId="1" fillId="0" borderId="0"/>
    <xf numFmtId="0" fontId="38" fillId="0" borderId="0"/>
  </cellStyleXfs>
  <cellXfs count="457">
    <xf numFmtId="0" fontId="0" fillId="0" borderId="0" xfId="0"/>
    <xf numFmtId="0" fontId="4" fillId="0" borderId="0" xfId="0" applyNumberFormat="1" applyFont="1" applyAlignment="1">
      <alignment horizontal="center"/>
    </xf>
    <xf numFmtId="42" fontId="4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7" fillId="0" borderId="0" xfId="0" applyFont="1"/>
    <xf numFmtId="0" fontId="7" fillId="0" borderId="0" xfId="0" applyFont="1" applyFill="1" applyAlignment="1"/>
    <xf numFmtId="0" fontId="8" fillId="0" borderId="0" xfId="0" applyFont="1" applyFill="1" applyAlignment="1"/>
    <xf numFmtId="0" fontId="6" fillId="0" borderId="0" xfId="0" applyFont="1"/>
    <xf numFmtId="0" fontId="6" fillId="0" borderId="0" xfId="0" applyFont="1" applyFill="1"/>
    <xf numFmtId="0" fontId="9" fillId="0" borderId="0" xfId="0" applyFont="1" applyFill="1" applyAlignment="1"/>
    <xf numFmtId="0" fontId="10" fillId="0" borderId="0" xfId="0" applyFont="1" applyFill="1" applyAlignment="1"/>
    <xf numFmtId="0" fontId="4" fillId="0" borderId="0" xfId="0" applyFont="1" applyFill="1"/>
    <xf numFmtId="0" fontId="5" fillId="0" borderId="0" xfId="0" applyFont="1" applyAlignment="1">
      <alignment horizontal="center"/>
    </xf>
    <xf numFmtId="0" fontId="11" fillId="0" borderId="0" xfId="0" applyFont="1" applyFill="1" applyAlignment="1">
      <alignment horizontal="center"/>
    </xf>
    <xf numFmtId="17" fontId="12" fillId="0" borderId="0" xfId="0" applyNumberFormat="1" applyFont="1" applyFill="1" applyAlignment="1">
      <alignment horizontal="center" wrapText="1"/>
    </xf>
    <xf numFmtId="0" fontId="7" fillId="0" borderId="0" xfId="0" applyFont="1" applyAlignment="1"/>
    <xf numFmtId="0" fontId="13" fillId="0" borderId="0" xfId="0" applyFont="1" applyFill="1" applyAlignment="1">
      <alignment horizontal="left"/>
    </xf>
    <xf numFmtId="44" fontId="5" fillId="0" borderId="0" xfId="0" applyNumberFormat="1" applyFont="1" applyFill="1"/>
    <xf numFmtId="44" fontId="6" fillId="0" borderId="0" xfId="0" applyNumberFormat="1" applyFont="1" applyFill="1"/>
    <xf numFmtId="0" fontId="5" fillId="0" borderId="0" xfId="0" applyFont="1"/>
    <xf numFmtId="0" fontId="4" fillId="0" borderId="0" xfId="0" applyFont="1" applyFill="1" applyAlignment="1">
      <alignment horizontal="left"/>
    </xf>
    <xf numFmtId="43" fontId="13" fillId="0" borderId="0" xfId="0" applyNumberFormat="1" applyFont="1" applyFill="1"/>
    <xf numFmtId="0" fontId="14" fillId="0" borderId="0" xfId="0" applyFont="1"/>
    <xf numFmtId="43" fontId="15" fillId="0" borderId="0" xfId="0" applyNumberFormat="1" applyFont="1" applyFill="1"/>
    <xf numFmtId="43" fontId="5" fillId="0" borderId="0" xfId="0" applyNumberFormat="1" applyFont="1" applyFill="1"/>
    <xf numFmtId="43" fontId="6" fillId="0" borderId="5" xfId="0" applyNumberFormat="1" applyFont="1" applyFill="1" applyBorder="1"/>
    <xf numFmtId="0" fontId="16" fillId="0" borderId="0" xfId="0" applyFont="1"/>
    <xf numFmtId="0" fontId="4" fillId="0" borderId="0" xfId="0" applyFont="1"/>
    <xf numFmtId="44" fontId="6" fillId="0" borderId="0" xfId="0" applyNumberFormat="1" applyFont="1" applyFill="1" applyBorder="1"/>
    <xf numFmtId="43" fontId="6" fillId="0" borderId="1" xfId="0" applyNumberFormat="1" applyFont="1" applyFill="1" applyBorder="1"/>
    <xf numFmtId="44" fontId="6" fillId="0" borderId="2" xfId="0" applyNumberFormat="1" applyFont="1" applyFill="1" applyBorder="1"/>
    <xf numFmtId="43" fontId="6" fillId="0" borderId="0" xfId="0" applyNumberFormat="1" applyFont="1" applyFill="1"/>
    <xf numFmtId="44" fontId="6" fillId="0" borderId="3" xfId="0" applyNumberFormat="1" applyFont="1" applyFill="1" applyBorder="1"/>
    <xf numFmtId="44" fontId="6" fillId="0" borderId="0" xfId="0" applyNumberFormat="1" applyFont="1"/>
    <xf numFmtId="164" fontId="6" fillId="0" borderId="0" xfId="0" applyNumberFormat="1" applyFont="1"/>
    <xf numFmtId="178" fontId="6" fillId="0" borderId="0" xfId="0" applyNumberFormat="1" applyFont="1"/>
    <xf numFmtId="0" fontId="5" fillId="7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17" fillId="0" borderId="0" xfId="0" applyFont="1"/>
    <xf numFmtId="0" fontId="17" fillId="0" borderId="0" xfId="0" applyFont="1" applyFill="1"/>
    <xf numFmtId="0" fontId="10" fillId="0" borderId="0" xfId="0" applyFont="1" applyFill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0" borderId="1" xfId="0" applyNumberFormat="1" applyFont="1" applyFill="1" applyBorder="1" applyAlignment="1">
      <alignment horizontal="center"/>
    </xf>
    <xf numFmtId="0" fontId="13" fillId="0" borderId="1" xfId="0" applyFont="1" applyFill="1" applyBorder="1"/>
    <xf numFmtId="0" fontId="13" fillId="0" borderId="0" xfId="0" applyFont="1" applyFill="1"/>
    <xf numFmtId="0" fontId="13" fillId="0" borderId="0" xfId="0" applyFont="1" applyFill="1" applyAlignment="1">
      <alignment horizontal="center"/>
    </xf>
    <xf numFmtId="0" fontId="19" fillId="0" borderId="0" xfId="0" applyFont="1" applyFill="1" applyAlignment="1">
      <alignment horizontal="left"/>
    </xf>
    <xf numFmtId="164" fontId="13" fillId="0" borderId="0" xfId="0" applyNumberFormat="1" applyFont="1" applyFill="1" applyBorder="1"/>
    <xf numFmtId="164" fontId="15" fillId="0" borderId="0" xfId="0" applyNumberFormat="1" applyFont="1" applyFill="1" applyBorder="1"/>
    <xf numFmtId="164" fontId="15" fillId="0" borderId="1" xfId="0" applyNumberFormat="1" applyFont="1" applyFill="1" applyBorder="1"/>
    <xf numFmtId="3" fontId="15" fillId="0" borderId="1" xfId="0" applyNumberFormat="1" applyFont="1" applyFill="1" applyBorder="1"/>
    <xf numFmtId="165" fontId="13" fillId="0" borderId="2" xfId="0" applyNumberFormat="1" applyFont="1" applyFill="1" applyBorder="1"/>
    <xf numFmtId="165" fontId="13" fillId="0" borderId="0" xfId="0" applyNumberFormat="1" applyFont="1" applyFill="1"/>
    <xf numFmtId="164" fontId="13" fillId="0" borderId="0" xfId="0" applyNumberFormat="1" applyFont="1" applyFill="1"/>
    <xf numFmtId="10" fontId="13" fillId="0" borderId="0" xfId="0" applyNumberFormat="1" applyFont="1" applyFill="1"/>
    <xf numFmtId="168" fontId="6" fillId="0" borderId="0" xfId="0" applyNumberFormat="1" applyFont="1" applyAlignment="1">
      <alignment horizontal="centerContinuous"/>
    </xf>
    <xf numFmtId="0" fontId="6" fillId="0" borderId="0" xfId="0" applyFont="1" applyAlignment="1"/>
    <xf numFmtId="169" fontId="6" fillId="0" borderId="0" xfId="0" applyNumberFormat="1" applyFont="1" applyAlignment="1"/>
    <xf numFmtId="0" fontId="6" fillId="0" borderId="0" xfId="0" applyFont="1" applyBorder="1" applyAlignment="1"/>
    <xf numFmtId="0" fontId="9" fillId="0" borderId="0" xfId="0" applyFont="1" applyAlignment="1"/>
    <xf numFmtId="0" fontId="15" fillId="0" borderId="0" xfId="0" applyFont="1" applyAlignment="1"/>
    <xf numFmtId="168" fontId="7" fillId="0" borderId="0" xfId="0" applyNumberFormat="1" applyFont="1" applyAlignment="1">
      <alignment horizontal="centerContinuous"/>
    </xf>
    <xf numFmtId="169" fontId="7" fillId="0" borderId="0" xfId="0" applyNumberFormat="1" applyFont="1" applyAlignment="1"/>
    <xf numFmtId="0" fontId="7" fillId="0" borderId="0" xfId="0" applyFont="1" applyBorder="1" applyAlignment="1">
      <alignment horizontal="centerContinuous"/>
    </xf>
    <xf numFmtId="0" fontId="7" fillId="0" borderId="0" xfId="0" applyFont="1" applyAlignment="1">
      <alignment horizontal="centerContinuous"/>
    </xf>
    <xf numFmtId="0" fontId="7" fillId="0" borderId="0" xfId="0" applyFont="1" applyFill="1" applyAlignment="1">
      <alignment horizontal="center"/>
    </xf>
    <xf numFmtId="0" fontId="6" fillId="0" borderId="0" xfId="0" applyFont="1" applyBorder="1" applyAlignment="1">
      <alignment horizontal="center"/>
    </xf>
    <xf numFmtId="170" fontId="6" fillId="0" borderId="0" xfId="0" applyNumberFormat="1" applyFont="1" applyBorder="1" applyAlignment="1"/>
    <xf numFmtId="9" fontId="6" fillId="0" borderId="0" xfId="0" applyNumberFormat="1" applyFont="1" applyBorder="1" applyAlignment="1">
      <alignment horizontal="center"/>
    </xf>
    <xf numFmtId="0" fontId="6" fillId="0" borderId="0" xfId="0" applyFont="1" applyBorder="1" applyAlignment="1">
      <alignment horizontal="centerContinuous"/>
    </xf>
    <xf numFmtId="41" fontId="7" fillId="0" borderId="1" xfId="0" applyNumberFormat="1" applyFont="1" applyFill="1" applyBorder="1" applyAlignment="1">
      <alignment horizontal="center" vertical="center" wrapText="1"/>
    </xf>
    <xf numFmtId="0" fontId="6" fillId="0" borderId="1" xfId="0" applyFont="1" applyBorder="1"/>
    <xf numFmtId="0" fontId="6" fillId="0" borderId="1" xfId="0" applyFont="1" applyBorder="1" applyAlignment="1">
      <alignment horizontal="center"/>
    </xf>
    <xf numFmtId="171" fontId="6" fillId="0" borderId="0" xfId="0" applyNumberFormat="1" applyFont="1" applyBorder="1" applyAlignment="1"/>
    <xf numFmtId="9" fontId="6" fillId="0" borderId="1" xfId="0" applyNumberFormat="1" applyFont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41" fontId="7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Border="1"/>
    <xf numFmtId="171" fontId="6" fillId="0" borderId="0" xfId="0" applyNumberFormat="1" applyFont="1" applyBorder="1" applyAlignment="1">
      <alignment horizontal="center"/>
    </xf>
    <xf numFmtId="0" fontId="6" fillId="0" borderId="0" xfId="0" quotePrefix="1" applyFont="1" applyFill="1" applyBorder="1" applyAlignment="1">
      <alignment horizontal="center"/>
    </xf>
    <xf numFmtId="9" fontId="15" fillId="0" borderId="0" xfId="0" applyNumberFormat="1" applyFont="1" applyFill="1" applyBorder="1"/>
    <xf numFmtId="167" fontId="6" fillId="0" borderId="0" xfId="0" applyNumberFormat="1" applyFont="1" applyBorder="1" applyAlignment="1">
      <alignment horizontal="left"/>
    </xf>
    <xf numFmtId="171" fontId="6" fillId="0" borderId="0" xfId="0" applyNumberFormat="1" applyFont="1" applyBorder="1"/>
    <xf numFmtId="9" fontId="6" fillId="0" borderId="0" xfId="0" applyNumberFormat="1" applyFont="1" applyFill="1" applyBorder="1"/>
    <xf numFmtId="172" fontId="6" fillId="0" borderId="0" xfId="0" applyNumberFormat="1" applyFont="1" applyAlignment="1"/>
    <xf numFmtId="0" fontId="7" fillId="0" borderId="0" xfId="0" applyFont="1" applyFill="1" applyBorder="1" applyProtection="1">
      <protection locked="0"/>
    </xf>
    <xf numFmtId="0" fontId="6" fillId="0" borderId="0" xfId="0" applyFont="1" applyBorder="1" applyProtection="1">
      <protection locked="0"/>
    </xf>
    <xf numFmtId="0" fontId="15" fillId="0" borderId="0" xfId="0" applyFont="1" applyFill="1" applyBorder="1"/>
    <xf numFmtId="0" fontId="6" fillId="0" borderId="0" xfId="0" applyFont="1" applyFill="1" applyBorder="1"/>
    <xf numFmtId="173" fontId="15" fillId="0" borderId="0" xfId="0" applyNumberFormat="1" applyFont="1" applyFill="1" applyBorder="1"/>
    <xf numFmtId="173" fontId="6" fillId="0" borderId="0" xfId="0" applyNumberFormat="1" applyFont="1" applyFill="1" applyBorder="1"/>
    <xf numFmtId="170" fontId="6" fillId="0" borderId="0" xfId="0" applyNumberFormat="1" applyFont="1" applyFill="1" applyBorder="1"/>
    <xf numFmtId="0" fontId="6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171" fontId="6" fillId="0" borderId="0" xfId="0" applyNumberFormat="1" applyFont="1" applyBorder="1" applyAlignment="1">
      <alignment horizontal="left"/>
    </xf>
    <xf numFmtId="0" fontId="13" fillId="0" borderId="0" xfId="0" applyFont="1"/>
    <xf numFmtId="37" fontId="6" fillId="0" borderId="0" xfId="0" applyNumberFormat="1" applyFont="1" applyBorder="1"/>
    <xf numFmtId="0" fontId="7" fillId="0" borderId="0" xfId="0" applyFont="1" applyBorder="1" applyProtection="1">
      <protection locked="0"/>
    </xf>
    <xf numFmtId="0" fontId="6" fillId="0" borderId="0" xfId="0" applyFont="1" applyFill="1" applyAlignment="1"/>
    <xf numFmtId="0" fontId="7" fillId="0" borderId="0" xfId="0" applyFont="1" applyFill="1"/>
    <xf numFmtId="0" fontId="9" fillId="0" borderId="0" xfId="0" applyFont="1" applyFill="1" applyAlignment="1">
      <alignment horizontal="center"/>
    </xf>
    <xf numFmtId="0" fontId="7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1" xfId="0" applyFont="1" applyFill="1" applyBorder="1"/>
    <xf numFmtId="172" fontId="15" fillId="0" borderId="0" xfId="0" applyNumberFormat="1" applyFont="1" applyFill="1" applyAlignment="1"/>
    <xf numFmtId="0" fontId="20" fillId="0" borderId="0" xfId="0" applyFont="1" applyFill="1"/>
    <xf numFmtId="0" fontId="20" fillId="0" borderId="0" xfId="0" applyFont="1"/>
    <xf numFmtId="0" fontId="13" fillId="0" borderId="1" xfId="0" applyFont="1" applyFill="1" applyBorder="1" applyAlignment="1"/>
    <xf numFmtId="164" fontId="15" fillId="0" borderId="0" xfId="0" applyNumberFormat="1" applyFont="1" applyFill="1"/>
    <xf numFmtId="0" fontId="15" fillId="0" borderId="0" xfId="0" applyFont="1" applyFill="1"/>
    <xf numFmtId="165" fontId="15" fillId="0" borderId="0" xfId="0" applyNumberFormat="1" applyFont="1" applyFill="1"/>
    <xf numFmtId="10" fontId="13" fillId="0" borderId="0" xfId="0" applyNumberFormat="1" applyFont="1" applyFill="1" applyBorder="1"/>
    <xf numFmtId="165" fontId="13" fillId="0" borderId="0" xfId="0" applyNumberFormat="1" applyFont="1" applyFill="1" applyBorder="1"/>
    <xf numFmtId="165" fontId="17" fillId="0" borderId="0" xfId="0" applyNumberFormat="1" applyFont="1" applyFill="1"/>
    <xf numFmtId="0" fontId="7" fillId="0" borderId="0" xfId="0" applyNumberFormat="1" applyFont="1" applyAlignment="1"/>
    <xf numFmtId="0" fontId="6" fillId="5" borderId="5" xfId="0" applyNumberFormat="1" applyFont="1" applyFill="1" applyBorder="1" applyAlignment="1">
      <alignment horizontal="centerContinuous"/>
    </xf>
    <xf numFmtId="0" fontId="6" fillId="5" borderId="6" xfId="0" applyNumberFormat="1" applyFont="1" applyFill="1" applyBorder="1" applyAlignment="1">
      <alignment horizontal="centerContinuous"/>
    </xf>
    <xf numFmtId="0" fontId="6" fillId="0" borderId="0" xfId="0" applyNumberFormat="1" applyFont="1" applyFill="1" applyAlignment="1"/>
    <xf numFmtId="0" fontId="6" fillId="0" borderId="8" xfId="0" applyFont="1" applyBorder="1" applyAlignment="1">
      <alignment horizontal="center" vertical="center" wrapText="1"/>
    </xf>
    <xf numFmtId="0" fontId="6" fillId="0" borderId="8" xfId="0" applyFont="1" applyBorder="1" applyAlignment="1">
      <alignment horizontal="center" vertical="center"/>
    </xf>
    <xf numFmtId="0" fontId="6" fillId="0" borderId="8" xfId="0" applyFont="1" applyBorder="1" applyAlignment="1">
      <alignment horizontal="centerContinuous" vertical="center"/>
    </xf>
    <xf numFmtId="0" fontId="6" fillId="0" borderId="8" xfId="0" applyNumberFormat="1" applyFont="1" applyBorder="1" applyAlignment="1">
      <alignment horizontal="center"/>
    </xf>
    <xf numFmtId="0" fontId="6" fillId="0" borderId="8" xfId="0" applyNumberFormat="1" applyFont="1" applyBorder="1" applyAlignment="1">
      <alignment horizontal="left"/>
    </xf>
    <xf numFmtId="0" fontId="6" fillId="0" borderId="9" xfId="0" applyNumberFormat="1" applyFont="1" applyBorder="1" applyAlignment="1"/>
    <xf numFmtId="42" fontId="6" fillId="0" borderId="15" xfId="0" applyNumberFormat="1" applyFont="1" applyFill="1" applyBorder="1" applyAlignment="1"/>
    <xf numFmtId="0" fontId="6" fillId="0" borderId="9" xfId="0" applyNumberFormat="1" applyFont="1" applyBorder="1" applyAlignment="1">
      <alignment horizontal="center"/>
    </xf>
    <xf numFmtId="0" fontId="6" fillId="0" borderId="9" xfId="0" applyNumberFormat="1" applyFont="1" applyBorder="1" applyAlignment="1">
      <alignment horizontal="left"/>
    </xf>
    <xf numFmtId="42" fontId="6" fillId="0" borderId="9" xfId="0" applyNumberFormat="1" applyFont="1" applyBorder="1" applyAlignment="1"/>
    <xf numFmtId="42" fontId="6" fillId="0" borderId="9" xfId="0" applyNumberFormat="1" applyFont="1" applyFill="1" applyBorder="1" applyAlignment="1"/>
    <xf numFmtId="42" fontId="6" fillId="0" borderId="8" xfId="0" applyNumberFormat="1" applyFont="1" applyBorder="1" applyAlignment="1"/>
    <xf numFmtId="42" fontId="6" fillId="0" borderId="8" xfId="0" applyNumberFormat="1" applyFont="1" applyFill="1" applyBorder="1" applyAlignment="1"/>
    <xf numFmtId="3" fontId="6" fillId="0" borderId="8" xfId="0" applyNumberFormat="1" applyFont="1" applyBorder="1" applyAlignment="1"/>
    <xf numFmtId="3" fontId="6" fillId="0" borderId="8" xfId="0" applyNumberFormat="1" applyFont="1" applyFill="1" applyBorder="1" applyAlignment="1"/>
    <xf numFmtId="0" fontId="6" fillId="0" borderId="10" xfId="0" applyNumberFormat="1" applyFont="1" applyBorder="1" applyAlignment="1">
      <alignment horizontal="center"/>
    </xf>
    <xf numFmtId="0" fontId="6" fillId="0" borderId="10" xfId="0" applyNumberFormat="1" applyFont="1" applyBorder="1" applyAlignment="1">
      <alignment horizontal="left"/>
    </xf>
    <xf numFmtId="42" fontId="6" fillId="0" borderId="11" xfId="0" applyNumberFormat="1" applyFont="1" applyBorder="1" applyAlignment="1"/>
    <xf numFmtId="42" fontId="6" fillId="0" borderId="11" xfId="0" applyNumberFormat="1" applyFont="1" applyFill="1" applyBorder="1" applyAlignment="1"/>
    <xf numFmtId="42" fontId="6" fillId="6" borderId="11" xfId="0" applyNumberFormat="1" applyFont="1" applyFill="1" applyBorder="1" applyAlignment="1"/>
    <xf numFmtId="0" fontId="13" fillId="0" borderId="1" xfId="0" applyNumberFormat="1" applyFont="1" applyFill="1" applyBorder="1" applyAlignment="1"/>
    <xf numFmtId="0" fontId="13" fillId="0" borderId="0" xfId="0" quotePrefix="1" applyFont="1" applyFill="1" applyAlignment="1">
      <alignment horizontal="center"/>
    </xf>
    <xf numFmtId="164" fontId="13" fillId="0" borderId="0" xfId="0" quotePrefix="1" applyNumberFormat="1" applyFont="1" applyFill="1" applyAlignment="1">
      <alignment horizontal="center"/>
    </xf>
    <xf numFmtId="9" fontId="13" fillId="0" borderId="0" xfId="0" quotePrefix="1" applyNumberFormat="1" applyFont="1" applyFill="1" applyAlignment="1">
      <alignment horizontal="right"/>
    </xf>
    <xf numFmtId="167" fontId="13" fillId="0" borderId="0" xfId="0" applyNumberFormat="1" applyFont="1" applyFill="1" applyBorder="1"/>
    <xf numFmtId="164" fontId="15" fillId="0" borderId="0" xfId="0" quotePrefix="1" applyNumberFormat="1" applyFont="1" applyFill="1" applyAlignment="1">
      <alignment horizontal="center"/>
    </xf>
    <xf numFmtId="41" fontId="7" fillId="0" borderId="1" xfId="0" applyNumberFormat="1" applyFont="1" applyFill="1" applyBorder="1" applyAlignment="1">
      <alignment horizontal="center" vertical="center"/>
    </xf>
    <xf numFmtId="180" fontId="15" fillId="0" borderId="0" xfId="0" applyNumberFormat="1" applyFont="1" applyFill="1" applyBorder="1"/>
    <xf numFmtId="0" fontId="13" fillId="0" borderId="0" xfId="0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vertical="center"/>
    </xf>
    <xf numFmtId="0" fontId="13" fillId="0" borderId="0" xfId="0" applyFont="1" applyAlignment="1">
      <alignment horizontal="center"/>
    </xf>
    <xf numFmtId="0" fontId="21" fillId="0" borderId="0" xfId="0" applyFont="1"/>
    <xf numFmtId="166" fontId="15" fillId="0" borderId="0" xfId="0" applyNumberFormat="1" applyFont="1"/>
    <xf numFmtId="164" fontId="13" fillId="0" borderId="5" xfId="0" applyNumberFormat="1" applyFont="1" applyBorder="1"/>
    <xf numFmtId="0" fontId="15" fillId="0" borderId="0" xfId="0" applyFont="1"/>
    <xf numFmtId="0" fontId="6" fillId="0" borderId="0" xfId="0" applyFont="1" applyBorder="1" applyAlignment="1">
      <alignment horizontal="left"/>
    </xf>
    <xf numFmtId="3" fontId="5" fillId="0" borderId="0" xfId="0" applyNumberFormat="1" applyFont="1" applyFill="1"/>
    <xf numFmtId="37" fontId="6" fillId="0" borderId="0" xfId="0" applyNumberFormat="1" applyFont="1" applyFill="1"/>
    <xf numFmtId="0" fontId="6" fillId="0" borderId="0" xfId="0" applyFont="1" applyAlignment="1">
      <alignment horizontal="left"/>
    </xf>
    <xf numFmtId="3" fontId="6" fillId="0" borderId="0" xfId="0" applyNumberFormat="1" applyFont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0" fontId="6" fillId="0" borderId="0" xfId="0" applyFont="1" applyFill="1" applyBorder="1" applyAlignment="1">
      <alignment horizontal="left"/>
    </xf>
    <xf numFmtId="166" fontId="6" fillId="0" borderId="4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7" fillId="0" borderId="0" xfId="0" applyFont="1" applyFill="1" applyAlignment="1">
      <alignment horizontal="centerContinuous"/>
    </xf>
    <xf numFmtId="0" fontId="6" fillId="0" borderId="0" xfId="0" applyFont="1" applyFill="1" applyAlignment="1">
      <alignment horizontal="center"/>
    </xf>
    <xf numFmtId="17" fontId="6" fillId="0" borderId="1" xfId="0" applyNumberFormat="1" applyFont="1" applyFill="1" applyBorder="1" applyAlignment="1">
      <alignment horizontal="center"/>
    </xf>
    <xf numFmtId="166" fontId="14" fillId="0" borderId="0" xfId="0" applyNumberFormat="1" applyFont="1" applyFill="1" applyBorder="1"/>
    <xf numFmtId="166" fontId="6" fillId="0" borderId="0" xfId="0" applyNumberFormat="1" applyFont="1" applyFill="1" applyBorder="1"/>
    <xf numFmtId="43" fontId="6" fillId="0" borderId="0" xfId="0" applyNumberFormat="1" applyFont="1" applyFill="1" applyBorder="1"/>
    <xf numFmtId="0" fontId="6" fillId="0" borderId="0" xfId="0" applyFont="1" applyFill="1" applyAlignment="1">
      <alignment horizontal="left"/>
    </xf>
    <xf numFmtId="37" fontId="6" fillId="0" borderId="0" xfId="0" applyNumberFormat="1" applyFont="1" applyFill="1" applyBorder="1"/>
    <xf numFmtId="166" fontId="6" fillId="0" borderId="0" xfId="0" applyNumberFormat="1" applyFont="1" applyFill="1" applyAlignment="1">
      <alignment horizontal="left"/>
    </xf>
    <xf numFmtId="166" fontId="6" fillId="0" borderId="1" xfId="0" applyNumberFormat="1" applyFont="1" applyFill="1" applyBorder="1" applyAlignment="1">
      <alignment horizontal="center"/>
    </xf>
    <xf numFmtId="17" fontId="6" fillId="0" borderId="0" xfId="0" applyNumberFormat="1" applyFont="1" applyFill="1" applyBorder="1"/>
    <xf numFmtId="166" fontId="23" fillId="0" borderId="0" xfId="0" applyNumberFormat="1" applyFont="1" applyFill="1" applyBorder="1"/>
    <xf numFmtId="37" fontId="14" fillId="0" borderId="0" xfId="0" applyNumberFormat="1" applyFont="1" applyFill="1" applyBorder="1"/>
    <xf numFmtId="39" fontId="6" fillId="0" borderId="0" xfId="0" applyNumberFormat="1" applyFont="1" applyFill="1"/>
    <xf numFmtId="2" fontId="6" fillId="0" borderId="0" xfId="0" applyNumberFormat="1" applyFont="1" applyFill="1"/>
    <xf numFmtId="177" fontId="6" fillId="0" borderId="0" xfId="0" applyNumberFormat="1" applyFont="1" applyFill="1"/>
    <xf numFmtId="177" fontId="6" fillId="0" borderId="0" xfId="0" applyNumberFormat="1" applyFont="1" applyFill="1" applyAlignment="1">
      <alignment horizontal="center"/>
    </xf>
    <xf numFmtId="166" fontId="5" fillId="0" borderId="0" xfId="0" applyNumberFormat="1" applyFont="1" applyFill="1"/>
    <xf numFmtId="17" fontId="5" fillId="0" borderId="1" xfId="0" applyNumberFormat="1" applyFont="1" applyFill="1" applyBorder="1" applyAlignment="1">
      <alignment horizontal="center"/>
    </xf>
    <xf numFmtId="0" fontId="7" fillId="0" borderId="0" xfId="0" applyFont="1" applyAlignment="1">
      <alignment horizontal="right"/>
    </xf>
    <xf numFmtId="4" fontId="6" fillId="0" borderId="0" xfId="0" applyNumberFormat="1" applyFont="1"/>
    <xf numFmtId="0" fontId="6" fillId="0" borderId="0" xfId="0" applyFont="1" applyFill="1" applyAlignment="1">
      <alignment horizontal="right"/>
    </xf>
    <xf numFmtId="3" fontId="6" fillId="0" borderId="0" xfId="0" applyNumberFormat="1" applyFont="1" applyFill="1"/>
    <xf numFmtId="9" fontId="6" fillId="0" borderId="0" xfId="0" applyNumberFormat="1" applyFont="1" applyFill="1"/>
    <xf numFmtId="167" fontId="6" fillId="0" borderId="0" xfId="0" applyNumberFormat="1" applyFont="1" applyFill="1"/>
    <xf numFmtId="0" fontId="6" fillId="0" borderId="0" xfId="0" applyFont="1" applyAlignment="1">
      <alignment horizontal="right"/>
    </xf>
    <xf numFmtId="0" fontId="20" fillId="0" borderId="0" xfId="0" applyFont="1" applyFill="1" applyBorder="1" applyAlignment="1">
      <alignment horizontal="right"/>
    </xf>
    <xf numFmtId="3" fontId="5" fillId="0" borderId="0" xfId="0" applyNumberFormat="1" applyFont="1" applyFill="1" applyBorder="1"/>
    <xf numFmtId="3" fontId="6" fillId="0" borderId="1" xfId="0" applyNumberFormat="1" applyFont="1" applyFill="1" applyBorder="1"/>
    <xf numFmtId="3" fontId="6" fillId="0" borderId="4" xfId="0" applyNumberFormat="1" applyFont="1" applyFill="1" applyBorder="1"/>
    <xf numFmtId="3" fontId="6" fillId="0" borderId="0" xfId="0" applyNumberFormat="1" applyFont="1"/>
    <xf numFmtId="0" fontId="22" fillId="0" borderId="0" xfId="0" applyFont="1" applyFill="1"/>
    <xf numFmtId="0" fontId="24" fillId="0" borderId="0" xfId="0" applyFont="1" applyFill="1"/>
    <xf numFmtId="3" fontId="25" fillId="0" borderId="0" xfId="0" applyNumberFormat="1" applyFont="1" applyFill="1" applyBorder="1"/>
    <xf numFmtId="0" fontId="20" fillId="0" borderId="0" xfId="0" applyFont="1" applyBorder="1" applyAlignment="1">
      <alignment horizontal="right"/>
    </xf>
    <xf numFmtId="3" fontId="26" fillId="0" borderId="0" xfId="0" applyNumberFormat="1" applyFont="1" applyFill="1"/>
    <xf numFmtId="179" fontId="14" fillId="0" borderId="0" xfId="0" applyNumberFormat="1" applyFont="1" applyFill="1"/>
    <xf numFmtId="180" fontId="14" fillId="0" borderId="0" xfId="0" applyNumberFormat="1" applyFont="1" applyFill="1"/>
    <xf numFmtId="183" fontId="14" fillId="0" borderId="0" xfId="0" applyNumberFormat="1" applyFont="1" applyFill="1"/>
    <xf numFmtId="179" fontId="14" fillId="0" borderId="0" xfId="0" applyNumberFormat="1" applyFont="1" applyFill="1" applyBorder="1"/>
    <xf numFmtId="184" fontId="14" fillId="0" borderId="0" xfId="0" applyNumberFormat="1" applyFont="1" applyFill="1" applyBorder="1"/>
    <xf numFmtId="180" fontId="14" fillId="0" borderId="0" xfId="0" applyNumberFormat="1" applyFont="1" applyFill="1" applyBorder="1"/>
    <xf numFmtId="3" fontId="6" fillId="0" borderId="4" xfId="0" applyNumberFormat="1" applyFont="1" applyBorder="1"/>
    <xf numFmtId="167" fontId="6" fillId="0" borderId="0" xfId="0" applyNumberFormat="1" applyFont="1" applyFill="1" applyBorder="1"/>
    <xf numFmtId="0" fontId="6" fillId="0" borderId="0" xfId="0" applyFont="1" applyBorder="1" applyAlignment="1">
      <alignment horizontal="right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3" fontId="4" fillId="0" borderId="0" xfId="0" applyNumberFormat="1" applyFont="1" applyBorder="1"/>
    <xf numFmtId="0" fontId="4" fillId="0" borderId="0" xfId="0" applyFont="1" applyFill="1" applyBorder="1" applyAlignment="1">
      <alignment horizontal="left"/>
    </xf>
    <xf numFmtId="3" fontId="4" fillId="0" borderId="0" xfId="0" applyNumberFormat="1" applyFont="1" applyFill="1" applyBorder="1"/>
    <xf numFmtId="3" fontId="6" fillId="0" borderId="0" xfId="0" applyNumberFormat="1" applyFont="1" applyFill="1" applyAlignment="1"/>
    <xf numFmtId="41" fontId="10" fillId="0" borderId="1" xfId="0" applyNumberFormat="1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vertical="center"/>
    </xf>
    <xf numFmtId="182" fontId="10" fillId="0" borderId="1" xfId="0" applyNumberFormat="1" applyFont="1" applyFill="1" applyBorder="1" applyAlignment="1">
      <alignment horizontal="center" vertical="center"/>
    </xf>
    <xf numFmtId="0" fontId="13" fillId="2" borderId="0" xfId="0" applyFont="1" applyFill="1"/>
    <xf numFmtId="166" fontId="5" fillId="2" borderId="0" xfId="0" applyNumberFormat="1" applyFont="1" applyFill="1"/>
    <xf numFmtId="165" fontId="5" fillId="0" borderId="0" xfId="0" applyNumberFormat="1" applyFont="1" applyFill="1"/>
    <xf numFmtId="165" fontId="6" fillId="0" borderId="0" xfId="0" applyNumberFormat="1" applyFont="1" applyFill="1"/>
    <xf numFmtId="166" fontId="15" fillId="0" borderId="0" xfId="0" applyNumberFormat="1" applyFont="1" applyFill="1"/>
    <xf numFmtId="0" fontId="13" fillId="3" borderId="0" xfId="0" applyFont="1" applyFill="1"/>
    <xf numFmtId="165" fontId="5" fillId="3" borderId="0" xfId="0" applyNumberFormat="1" applyFont="1" applyFill="1"/>
    <xf numFmtId="165" fontId="13" fillId="3" borderId="0" xfId="0" applyNumberFormat="1" applyFont="1" applyFill="1"/>
    <xf numFmtId="165" fontId="6" fillId="3" borderId="0" xfId="0" applyNumberFormat="1" applyFont="1" applyFill="1"/>
    <xf numFmtId="0" fontId="13" fillId="4" borderId="0" xfId="0" applyFont="1" applyFill="1"/>
    <xf numFmtId="165" fontId="5" fillId="4" borderId="0" xfId="0" applyNumberFormat="1" applyFont="1" applyFill="1"/>
    <xf numFmtId="165" fontId="13" fillId="4" borderId="0" xfId="0" applyNumberFormat="1" applyFont="1" applyFill="1"/>
    <xf numFmtId="164" fontId="13" fillId="0" borderId="12" xfId="0" applyNumberFormat="1" applyFont="1" applyFill="1" applyBorder="1"/>
    <xf numFmtId="164" fontId="6" fillId="0" borderId="12" xfId="0" applyNumberFormat="1" applyFont="1" applyFill="1" applyBorder="1"/>
    <xf numFmtId="166" fontId="13" fillId="0" borderId="0" xfId="0" applyNumberFormat="1" applyFont="1" applyFill="1" applyAlignment="1">
      <alignment horizontal="center"/>
    </xf>
    <xf numFmtId="166" fontId="15" fillId="0" borderId="12" xfId="0" applyNumberFormat="1" applyFont="1" applyFill="1" applyBorder="1"/>
    <xf numFmtId="0" fontId="7" fillId="0" borderId="0" xfId="0" applyFont="1" applyAlignment="1">
      <alignment horizontal="left" vertical="top"/>
    </xf>
    <xf numFmtId="0" fontId="23" fillId="0" borderId="0" xfId="0" applyFont="1"/>
    <xf numFmtId="185" fontId="23" fillId="0" borderId="0" xfId="0" applyNumberFormat="1" applyFont="1"/>
    <xf numFmtId="185" fontId="28" fillId="0" borderId="0" xfId="0" applyNumberFormat="1" applyFont="1"/>
    <xf numFmtId="0" fontId="28" fillId="0" borderId="0" xfId="0" applyFont="1"/>
    <xf numFmtId="0" fontId="13" fillId="0" borderId="0" xfId="0" applyFont="1" applyFill="1" applyBorder="1"/>
    <xf numFmtId="17" fontId="18" fillId="0" borderId="1" xfId="0" applyNumberFormat="1" applyFont="1" applyFill="1" applyBorder="1" applyAlignment="1">
      <alignment horizontal="center" vertical="center" wrapText="1"/>
    </xf>
    <xf numFmtId="0" fontId="11" fillId="0" borderId="0" xfId="0" applyFont="1" applyFill="1" applyBorder="1"/>
    <xf numFmtId="3" fontId="15" fillId="0" borderId="0" xfId="0" applyNumberFormat="1" applyFont="1" applyFill="1"/>
    <xf numFmtId="0" fontId="11" fillId="0" borderId="0" xfId="0" applyFont="1" applyFill="1"/>
    <xf numFmtId="44" fontId="15" fillId="0" borderId="0" xfId="0" applyNumberFormat="1" applyFont="1" applyFill="1"/>
    <xf numFmtId="41" fontId="7" fillId="0" borderId="0" xfId="0" applyNumberFormat="1" applyFont="1" applyFill="1" applyBorder="1" applyAlignment="1">
      <alignment horizontal="center" wrapText="1"/>
    </xf>
    <xf numFmtId="41" fontId="7" fillId="0" borderId="1" xfId="0" applyNumberFormat="1" applyFont="1" applyFill="1" applyBorder="1" applyAlignment="1">
      <alignment horizontal="center" wrapText="1"/>
    </xf>
    <xf numFmtId="41" fontId="7" fillId="0" borderId="1" xfId="0" applyNumberFormat="1" applyFont="1" applyFill="1" applyBorder="1" applyAlignment="1">
      <alignment horizontal="center"/>
    </xf>
    <xf numFmtId="166" fontId="15" fillId="0" borderId="0" xfId="0" applyNumberFormat="1" applyFont="1" applyFill="1" applyBorder="1"/>
    <xf numFmtId="166" fontId="13" fillId="0" borderId="0" xfId="0" applyNumberFormat="1" applyFont="1" applyFill="1" applyBorder="1"/>
    <xf numFmtId="165" fontId="13" fillId="0" borderId="5" xfId="0" applyNumberFormat="1" applyFont="1" applyFill="1" applyBorder="1"/>
    <xf numFmtId="44" fontId="17" fillId="0" borderId="0" xfId="0" applyNumberFormat="1" applyFont="1" applyFill="1"/>
    <xf numFmtId="43" fontId="17" fillId="0" borderId="0" xfId="0" applyNumberFormat="1" applyFont="1" applyFill="1"/>
    <xf numFmtId="44" fontId="17" fillId="0" borderId="0" xfId="0" applyNumberFormat="1" applyFont="1"/>
    <xf numFmtId="182" fontId="18" fillId="0" borderId="1" xfId="0" applyNumberFormat="1" applyFont="1" applyFill="1" applyBorder="1" applyAlignment="1">
      <alignment horizontal="center"/>
    </xf>
    <xf numFmtId="165" fontId="15" fillId="0" borderId="0" xfId="0" applyNumberFormat="1" applyFont="1"/>
    <xf numFmtId="165" fontId="6" fillId="0" borderId="0" xfId="0" applyNumberFormat="1" applyFont="1"/>
    <xf numFmtId="42" fontId="15" fillId="0" borderId="9" xfId="0" applyNumberFormat="1" applyFont="1" applyBorder="1" applyAlignment="1"/>
    <xf numFmtId="42" fontId="15" fillId="0" borderId="9" xfId="0" applyNumberFormat="1" applyFont="1" applyFill="1" applyBorder="1" applyAlignment="1"/>
    <xf numFmtId="10" fontId="15" fillId="0" borderId="9" xfId="0" applyNumberFormat="1" applyFont="1" applyBorder="1" applyAlignment="1"/>
    <xf numFmtId="10" fontId="15" fillId="0" borderId="9" xfId="0" applyNumberFormat="1" applyFont="1" applyFill="1" applyBorder="1" applyAlignment="1"/>
    <xf numFmtId="0" fontId="15" fillId="0" borderId="8" xfId="0" applyFont="1" applyBorder="1"/>
    <xf numFmtId="0" fontId="15" fillId="0" borderId="9" xfId="0" applyFont="1" applyBorder="1"/>
    <xf numFmtId="0" fontId="15" fillId="0" borderId="9" xfId="0" applyNumberFormat="1" applyFont="1" applyBorder="1" applyAlignment="1"/>
    <xf numFmtId="0" fontId="15" fillId="0" borderId="10" xfId="0" applyNumberFormat="1" applyFont="1" applyBorder="1" applyAlignment="1"/>
    <xf numFmtId="0" fontId="9" fillId="0" borderId="13" xfId="0" applyNumberFormat="1" applyFont="1" applyBorder="1" applyAlignment="1">
      <alignment horizontal="center" vertical="center" wrapText="1"/>
    </xf>
    <xf numFmtId="0" fontId="15" fillId="5" borderId="14" xfId="0" applyNumberFormat="1" applyFont="1" applyFill="1" applyBorder="1" applyAlignment="1">
      <alignment horizontal="center" vertical="center" wrapText="1"/>
    </xf>
    <xf numFmtId="0" fontId="15" fillId="5" borderId="13" xfId="0" applyNumberFormat="1" applyFont="1" applyFill="1" applyBorder="1" applyAlignment="1">
      <alignment horizontal="center" vertical="center" wrapText="1"/>
    </xf>
    <xf numFmtId="0" fontId="9" fillId="6" borderId="13" xfId="0" applyNumberFormat="1" applyFont="1" applyFill="1" applyBorder="1" applyAlignment="1">
      <alignment horizontal="center" vertical="center" wrapText="1"/>
    </xf>
    <xf numFmtId="0" fontId="15" fillId="5" borderId="7" xfId="0" applyNumberFormat="1" applyFont="1" applyFill="1" applyBorder="1" applyAlignment="1">
      <alignment horizontal="centerContinuous"/>
    </xf>
    <xf numFmtId="42" fontId="15" fillId="0" borderId="15" xfId="0" applyNumberFormat="1" applyFont="1" applyFill="1" applyBorder="1" applyAlignment="1"/>
    <xf numFmtId="9" fontId="15" fillId="0" borderId="9" xfId="0" applyNumberFormat="1" applyFont="1" applyFill="1" applyBorder="1"/>
    <xf numFmtId="0" fontId="15" fillId="0" borderId="9" xfId="0" applyNumberFormat="1" applyFont="1" applyFill="1" applyBorder="1" applyAlignment="1"/>
    <xf numFmtId="0" fontId="18" fillId="0" borderId="0" xfId="0" applyFont="1" applyFill="1" applyBorder="1" applyAlignment="1">
      <alignment horizontal="centerContinuous"/>
    </xf>
    <xf numFmtId="37" fontId="15" fillId="0" borderId="1" xfId="3" applyNumberFormat="1" applyFont="1" applyFill="1" applyBorder="1"/>
    <xf numFmtId="185" fontId="15" fillId="0" borderId="0" xfId="0" applyNumberFormat="1" applyFont="1"/>
    <xf numFmtId="0" fontId="14" fillId="0" borderId="0" xfId="0" applyFont="1" applyFill="1"/>
    <xf numFmtId="0" fontId="16" fillId="0" borderId="0" xfId="0" applyFont="1" applyFill="1"/>
    <xf numFmtId="0" fontId="5" fillId="0" borderId="0" xfId="0" applyFont="1" applyFill="1"/>
    <xf numFmtId="0" fontId="29" fillId="0" borderId="0" xfId="0" applyFont="1" applyFill="1" applyAlignment="1">
      <alignment horizontal="center"/>
    </xf>
    <xf numFmtId="166" fontId="29" fillId="0" borderId="0" xfId="0" applyNumberFormat="1" applyFont="1" applyFill="1"/>
    <xf numFmtId="43" fontId="14" fillId="0" borderId="0" xfId="0" applyNumberFormat="1" applyFont="1" applyFill="1"/>
    <xf numFmtId="44" fontId="5" fillId="0" borderId="0" xfId="3" applyFont="1" applyFill="1"/>
    <xf numFmtId="0" fontId="29" fillId="0" borderId="0" xfId="0" applyFont="1" applyFill="1"/>
    <xf numFmtId="0" fontId="10" fillId="7" borderId="0" xfId="0" applyFont="1" applyFill="1" applyAlignment="1">
      <alignment horizontal="center"/>
    </xf>
    <xf numFmtId="165" fontId="15" fillId="0" borderId="0" xfId="0" applyNumberFormat="1" applyFont="1" applyFill="1" applyBorder="1"/>
    <xf numFmtId="173" fontId="6" fillId="0" borderId="0" xfId="0" applyNumberFormat="1" applyFont="1" applyBorder="1" applyAlignment="1">
      <alignment horizontal="left"/>
    </xf>
    <xf numFmtId="173" fontId="6" fillId="0" borderId="0" xfId="0" applyNumberFormat="1" applyFont="1" applyFill="1"/>
    <xf numFmtId="173" fontId="6" fillId="0" borderId="0" xfId="0" applyNumberFormat="1" applyFont="1" applyAlignment="1"/>
    <xf numFmtId="173" fontId="6" fillId="0" borderId="0" xfId="0" applyNumberFormat="1" applyFont="1"/>
    <xf numFmtId="173" fontId="6" fillId="0" borderId="0" xfId="0" applyNumberFormat="1" applyFont="1" applyFill="1" applyBorder="1" applyAlignment="1">
      <alignment horizontal="left"/>
    </xf>
    <xf numFmtId="164" fontId="15" fillId="0" borderId="12" xfId="0" applyNumberFormat="1" applyFont="1" applyFill="1" applyBorder="1"/>
    <xf numFmtId="0" fontId="7" fillId="0" borderId="0" xfId="0" applyFont="1" applyFill="1" applyAlignment="1">
      <alignment horizontal="center"/>
    </xf>
    <xf numFmtId="0" fontId="28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 vertical="top"/>
    </xf>
    <xf numFmtId="0" fontId="28" fillId="0" borderId="1" xfId="0" applyFont="1" applyBorder="1" applyAlignment="1">
      <alignment horizontal="center"/>
    </xf>
    <xf numFmtId="10" fontId="15" fillId="0" borderId="0" xfId="55" applyNumberFormat="1" applyFont="1" applyBorder="1"/>
    <xf numFmtId="10" fontId="6" fillId="0" borderId="0" xfId="55" applyNumberFormat="1" applyFont="1" applyBorder="1"/>
    <xf numFmtId="7" fontId="15" fillId="0" borderId="0" xfId="0" applyNumberFormat="1" applyFont="1" applyFill="1" applyAlignment="1"/>
    <xf numFmtId="170" fontId="15" fillId="0" borderId="0" xfId="0" applyNumberFormat="1" applyFont="1" applyFill="1" applyBorder="1"/>
    <xf numFmtId="170" fontId="6" fillId="0" borderId="0" xfId="0" applyNumberFormat="1" applyFont="1"/>
    <xf numFmtId="170" fontId="6" fillId="0" borderId="0" xfId="0" applyNumberFormat="1" applyFont="1" applyAlignment="1"/>
    <xf numFmtId="170" fontId="6" fillId="0" borderId="0" xfId="0" applyNumberFormat="1" applyFont="1" applyFill="1"/>
    <xf numFmtId="181" fontId="6" fillId="0" borderId="0" xfId="24" applyNumberFormat="1" applyFont="1" applyFill="1" applyAlignment="1"/>
    <xf numFmtId="171" fontId="6" fillId="0" borderId="0" xfId="24" applyNumberFormat="1" applyFont="1" applyFill="1" applyAlignment="1"/>
    <xf numFmtId="190" fontId="6" fillId="0" borderId="1" xfId="24" applyNumberFormat="1" applyFont="1" applyFill="1" applyBorder="1" applyAlignment="1"/>
    <xf numFmtId="0" fontId="6" fillId="0" borderId="0" xfId="24" applyNumberFormat="1" applyFont="1" applyFill="1" applyAlignment="1"/>
    <xf numFmtId="0" fontId="6" fillId="0" borderId="0" xfId="24" applyFont="1" applyFill="1" applyAlignment="1"/>
    <xf numFmtId="9" fontId="46" fillId="13" borderId="0" xfId="24" applyNumberFormat="1" applyFont="1" applyFill="1" applyBorder="1" applyAlignment="1">
      <alignment horizontal="right" wrapText="1"/>
    </xf>
    <xf numFmtId="181" fontId="46" fillId="13" borderId="0" xfId="24" applyNumberFormat="1" applyFont="1" applyFill="1" applyAlignment="1"/>
    <xf numFmtId="181" fontId="6" fillId="0" borderId="0" xfId="24" applyNumberFormat="1" applyFont="1" applyFill="1" applyBorder="1" applyAlignment="1"/>
    <xf numFmtId="181" fontId="6" fillId="0" borderId="4" xfId="24" applyNumberFormat="1" applyFont="1" applyFill="1" applyBorder="1" applyAlignment="1"/>
    <xf numFmtId="181" fontId="46" fillId="13" borderId="2" xfId="24" applyNumberFormat="1" applyFont="1" applyFill="1" applyBorder="1" applyAlignment="1" applyProtection="1">
      <protection locked="0"/>
    </xf>
    <xf numFmtId="0" fontId="7" fillId="0" borderId="0" xfId="0" applyNumberFormat="1" applyFont="1" applyFill="1" applyAlignment="1"/>
    <xf numFmtId="0" fontId="47" fillId="0" borderId="0" xfId="0" quotePrefix="1" applyNumberFormat="1" applyFont="1" applyFill="1" applyBorder="1" applyAlignment="1">
      <alignment horizontal="right"/>
    </xf>
    <xf numFmtId="0" fontId="35" fillId="0" borderId="0" xfId="24" applyNumberFormat="1" applyFont="1" applyFill="1" applyAlignment="1">
      <alignment horizontal="centerContinuous"/>
    </xf>
    <xf numFmtId="0" fontId="48" fillId="0" borderId="0" xfId="24" applyNumberFormat="1" applyFont="1" applyFill="1" applyAlignment="1">
      <alignment horizontal="centerContinuous"/>
    </xf>
    <xf numFmtId="0" fontId="47" fillId="0" borderId="0" xfId="0" applyNumberFormat="1" applyFont="1" applyFill="1" applyAlignment="1">
      <alignment horizontal="centerContinuous"/>
    </xf>
    <xf numFmtId="0" fontId="1" fillId="0" borderId="0" xfId="0" applyNumberFormat="1" applyFont="1" applyFill="1" applyAlignment="1">
      <alignment horizontal="centerContinuous"/>
    </xf>
    <xf numFmtId="0" fontId="35" fillId="0" borderId="0" xfId="24" applyNumberFormat="1" applyFont="1" applyFill="1" applyAlignment="1" applyProtection="1">
      <alignment horizontal="centerContinuous"/>
      <protection locked="0"/>
    </xf>
    <xf numFmtId="0" fontId="7" fillId="0" borderId="0" xfId="0" applyNumberFormat="1" applyFont="1" applyFill="1" applyAlignment="1">
      <alignment horizontal="center"/>
    </xf>
    <xf numFmtId="0" fontId="7" fillId="0" borderId="1" xfId="0" applyNumberFormat="1" applyFont="1" applyFill="1" applyBorder="1" applyAlignment="1" applyProtection="1">
      <protection locked="0"/>
    </xf>
    <xf numFmtId="0" fontId="6" fillId="0" borderId="0" xfId="0" applyNumberFormat="1" applyFont="1" applyFill="1" applyAlignment="1">
      <alignment horizontal="center"/>
    </xf>
    <xf numFmtId="180" fontId="6" fillId="0" borderId="0" xfId="0" applyNumberFormat="1" applyFont="1" applyFill="1" applyAlignment="1">
      <alignment horizontal="left"/>
    </xf>
    <xf numFmtId="18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left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50" fillId="0" borderId="0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50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42" fontId="52" fillId="0" borderId="0" xfId="0" applyNumberFormat="1" applyFont="1"/>
    <xf numFmtId="165" fontId="0" fillId="0" borderId="0" xfId="0" applyNumberFormat="1"/>
    <xf numFmtId="42" fontId="0" fillId="0" borderId="0" xfId="0" applyNumberFormat="1"/>
    <xf numFmtId="42" fontId="49" fillId="0" borderId="0" xfId="0" applyNumberFormat="1" applyFont="1"/>
    <xf numFmtId="10" fontId="0" fillId="0" borderId="0" xfId="0" applyNumberFormat="1" applyFont="1"/>
    <xf numFmtId="42" fontId="50" fillId="0" borderId="0" xfId="0" applyNumberFormat="1" applyFont="1"/>
    <xf numFmtId="165" fontId="0" fillId="0" borderId="1" xfId="0" applyNumberFormat="1" applyBorder="1"/>
    <xf numFmtId="3" fontId="0" fillId="0" borderId="4" xfId="0" applyNumberFormat="1" applyBorder="1"/>
    <xf numFmtId="42" fontId="0" fillId="0" borderId="4" xfId="0" applyNumberFormat="1" applyBorder="1"/>
    <xf numFmtId="42" fontId="49" fillId="0" borderId="4" xfId="0" applyNumberFormat="1" applyFont="1" applyBorder="1"/>
    <xf numFmtId="10" fontId="0" fillId="0" borderId="4" xfId="0" applyNumberFormat="1" applyFont="1" applyBorder="1"/>
    <xf numFmtId="0" fontId="53" fillId="0" borderId="0" xfId="0" applyFont="1" applyBorder="1" applyAlignment="1">
      <alignment horizontal="left"/>
    </xf>
    <xf numFmtId="3" fontId="53" fillId="0" borderId="0" xfId="0" applyNumberFormat="1" applyFont="1" applyFill="1" applyBorder="1"/>
    <xf numFmtId="42" fontId="53" fillId="0" borderId="0" xfId="0" applyNumberFormat="1" applyFont="1" applyFill="1" applyBorder="1"/>
    <xf numFmtId="174" fontId="53" fillId="0" borderId="0" xfId="0" applyNumberFormat="1" applyFont="1" applyFill="1" applyBorder="1"/>
    <xf numFmtId="174" fontId="53" fillId="0" borderId="0" xfId="0" applyNumberFormat="1" applyFont="1" applyFill="1"/>
    <xf numFmtId="174" fontId="54" fillId="0" borderId="0" xfId="0" applyNumberFormat="1" applyFont="1"/>
    <xf numFmtId="167" fontId="53" fillId="0" borderId="0" xfId="0" applyNumberFormat="1" applyFont="1"/>
    <xf numFmtId="10" fontId="53" fillId="0" borderId="0" xfId="0" applyNumberFormat="1" applyFont="1"/>
    <xf numFmtId="0" fontId="53" fillId="0" borderId="0" xfId="0" applyFont="1"/>
    <xf numFmtId="175" fontId="53" fillId="0" borderId="0" xfId="0" applyNumberFormat="1" applyFont="1" applyFill="1" applyBorder="1"/>
    <xf numFmtId="37" fontId="53" fillId="0" borderId="0" xfId="0" applyNumberFormat="1" applyFont="1"/>
    <xf numFmtId="37" fontId="53" fillId="0" borderId="0" xfId="0" applyNumberFormat="1" applyFont="1" applyFill="1"/>
    <xf numFmtId="0" fontId="53" fillId="0" borderId="0" xfId="0" applyFont="1" applyAlignment="1">
      <alignment horizontal="left"/>
    </xf>
    <xf numFmtId="3" fontId="53" fillId="0" borderId="0" xfId="0" applyNumberFormat="1" applyFont="1" applyBorder="1"/>
    <xf numFmtId="42" fontId="53" fillId="0" borderId="4" xfId="0" applyNumberFormat="1" applyFont="1" applyFill="1" applyBorder="1"/>
    <xf numFmtId="0" fontId="53" fillId="0" borderId="0" xfId="0" applyFont="1" applyFill="1"/>
    <xf numFmtId="3" fontId="0" fillId="0" borderId="0" xfId="0" applyNumberFormat="1"/>
    <xf numFmtId="10" fontId="0" fillId="0" borderId="0" xfId="0" applyNumberFormat="1"/>
    <xf numFmtId="0" fontId="56" fillId="0" borderId="0" xfId="0" applyFont="1" applyAlignment="1">
      <alignment horizontal="left"/>
    </xf>
    <xf numFmtId="42" fontId="53" fillId="0" borderId="0" xfId="0" applyNumberFormat="1" applyFont="1" applyBorder="1"/>
    <xf numFmtId="42" fontId="53" fillId="0" borderId="0" xfId="0" applyNumberFormat="1" applyFont="1"/>
    <xf numFmtId="166" fontId="53" fillId="0" borderId="0" xfId="0" applyNumberFormat="1" applyFont="1" applyFill="1"/>
    <xf numFmtId="164" fontId="53" fillId="0" borderId="0" xfId="0" applyNumberFormat="1" applyFont="1" applyFill="1"/>
    <xf numFmtId="0" fontId="53" fillId="0" borderId="0" xfId="0" applyFont="1" applyFill="1" applyBorder="1" applyAlignment="1">
      <alignment horizontal="left" vertical="center" textRotation="180"/>
    </xf>
    <xf numFmtId="0" fontId="53" fillId="0" borderId="0" xfId="0" applyFont="1" applyFill="1" applyBorder="1" applyAlignment="1">
      <alignment horizontal="left"/>
    </xf>
    <xf numFmtId="0" fontId="53" fillId="0" borderId="0" xfId="0" applyFont="1" applyFill="1" applyBorder="1"/>
    <xf numFmtId="0" fontId="53" fillId="0" borderId="0" xfId="0" applyFont="1" applyBorder="1"/>
    <xf numFmtId="164" fontId="53" fillId="0" borderId="0" xfId="0" applyNumberFormat="1" applyFont="1" applyFill="1" applyBorder="1"/>
    <xf numFmtId="0" fontId="53" fillId="0" borderId="1" xfId="0" applyFont="1" applyBorder="1" applyAlignment="1">
      <alignment horizontal="left"/>
    </xf>
    <xf numFmtId="0" fontId="53" fillId="0" borderId="4" xfId="0" applyFont="1" applyBorder="1" applyAlignment="1">
      <alignment horizontal="left"/>
    </xf>
    <xf numFmtId="166" fontId="53" fillId="0" borderId="4" xfId="0" applyNumberFormat="1" applyFont="1" applyFill="1" applyBorder="1"/>
    <xf numFmtId="164" fontId="53" fillId="0" borderId="4" xfId="0" applyNumberFormat="1" applyFont="1" applyFill="1" applyBorder="1"/>
    <xf numFmtId="44" fontId="53" fillId="0" borderId="0" xfId="0" applyNumberFormat="1" applyFont="1"/>
    <xf numFmtId="164" fontId="0" fillId="0" borderId="0" xfId="0" applyNumberFormat="1"/>
    <xf numFmtId="0" fontId="49" fillId="0" borderId="0" xfId="0" applyFont="1"/>
    <xf numFmtId="0" fontId="49" fillId="0" borderId="1" xfId="0" applyFont="1" applyBorder="1" applyAlignment="1">
      <alignment horizontal="centerContinuous"/>
    </xf>
    <xf numFmtId="0" fontId="49" fillId="0" borderId="1" xfId="0" applyFont="1" applyBorder="1" applyAlignment="1">
      <alignment horizontal="center"/>
    </xf>
    <xf numFmtId="0" fontId="57" fillId="0" borderId="0" xfId="0" applyFont="1"/>
    <xf numFmtId="176" fontId="49" fillId="0" borderId="0" xfId="0" applyNumberFormat="1" applyFont="1"/>
    <xf numFmtId="44" fontId="57" fillId="0" borderId="0" xfId="0" applyNumberFormat="1" applyFont="1"/>
    <xf numFmtId="44" fontId="57" fillId="0" borderId="0" xfId="0" applyNumberFormat="1" applyFont="1" applyBorder="1"/>
    <xf numFmtId="44" fontId="49" fillId="0" borderId="0" xfId="0" applyNumberFormat="1" applyFont="1"/>
    <xf numFmtId="176" fontId="49" fillId="0" borderId="0" xfId="0" applyNumberFormat="1" applyFont="1" applyBorder="1"/>
    <xf numFmtId="44" fontId="49" fillId="0" borderId="0" xfId="0" applyNumberFormat="1" applyFont="1" applyBorder="1"/>
    <xf numFmtId="44" fontId="49" fillId="0" borderId="4" xfId="0" applyNumberFormat="1" applyFont="1" applyBorder="1"/>
    <xf numFmtId="174" fontId="58" fillId="0" borderId="0" xfId="0" applyNumberFormat="1" applyFont="1"/>
    <xf numFmtId="174" fontId="49" fillId="0" borderId="0" xfId="0" applyNumberFormat="1" applyFont="1"/>
    <xf numFmtId="174" fontId="58" fillId="0" borderId="0" xfId="0" applyNumberFormat="1" applyFont="1" applyFill="1"/>
    <xf numFmtId="174" fontId="0" fillId="0" borderId="0" xfId="0" applyNumberFormat="1" applyFont="1"/>
    <xf numFmtId="174" fontId="52" fillId="0" borderId="0" xfId="0" applyNumberFormat="1" applyFont="1"/>
    <xf numFmtId="174" fontId="57" fillId="0" borderId="0" xfId="0" applyNumberFormat="1" applyFont="1" applyFill="1"/>
    <xf numFmtId="174" fontId="49" fillId="0" borderId="4" xfId="0" applyNumberFormat="1" applyFont="1" applyBorder="1"/>
    <xf numFmtId="174" fontId="59" fillId="0" borderId="0" xfId="0" applyNumberFormat="1" applyFont="1"/>
    <xf numFmtId="174" fontId="0" fillId="0" borderId="0" xfId="0" applyNumberFormat="1" applyFont="1" applyFill="1"/>
    <xf numFmtId="174" fontId="1" fillId="0" borderId="0" xfId="0" applyNumberFormat="1" applyFont="1"/>
    <xf numFmtId="176" fontId="49" fillId="0" borderId="4" xfId="0" applyNumberFormat="1" applyFont="1" applyBorder="1"/>
    <xf numFmtId="167" fontId="49" fillId="0" borderId="0" xfId="0" applyNumberFormat="1" applyFont="1"/>
    <xf numFmtId="10" fontId="49" fillId="0" borderId="0" xfId="0" applyNumberFormat="1" applyFont="1"/>
    <xf numFmtId="0" fontId="49" fillId="0" borderId="0" xfId="0" applyFont="1" applyFill="1" applyAlignment="1"/>
    <xf numFmtId="0" fontId="60" fillId="0" borderId="0" xfId="0" applyFont="1" applyAlignment="1"/>
    <xf numFmtId="0" fontId="60" fillId="0" borderId="0" xfId="0" applyFont="1"/>
    <xf numFmtId="0" fontId="61" fillId="0" borderId="0" xfId="0" applyFont="1" applyAlignment="1">
      <alignment horizontal="centerContinuous"/>
    </xf>
    <xf numFmtId="0" fontId="60" fillId="0" borderId="0" xfId="0" applyFont="1" applyAlignment="1">
      <alignment horizontal="center"/>
    </xf>
    <xf numFmtId="0" fontId="60" fillId="0" borderId="0" xfId="0" applyFont="1" applyFill="1" applyAlignment="1">
      <alignment horizontal="center"/>
    </xf>
    <xf numFmtId="0" fontId="60" fillId="0" borderId="1" xfId="0" applyFont="1" applyBorder="1" applyAlignment="1"/>
    <xf numFmtId="0" fontId="60" fillId="0" borderId="1" xfId="0" applyFont="1" applyBorder="1" applyAlignment="1">
      <alignment horizontal="center"/>
    </xf>
    <xf numFmtId="0" fontId="52" fillId="0" borderId="1" xfId="0" applyFont="1" applyFill="1" applyBorder="1" applyAlignment="1">
      <alignment horizontal="center"/>
    </xf>
    <xf numFmtId="0" fontId="60" fillId="0" borderId="1" xfId="0" applyFont="1" applyFill="1" applyBorder="1" applyAlignment="1">
      <alignment horizontal="center"/>
    </xf>
    <xf numFmtId="0" fontId="60" fillId="0" borderId="0" xfId="0" applyFont="1" applyBorder="1" applyAlignment="1">
      <alignment horizontal="center"/>
    </xf>
    <xf numFmtId="0" fontId="62" fillId="0" borderId="0" xfId="0" applyFont="1" applyBorder="1" applyAlignment="1">
      <alignment horizontal="center"/>
    </xf>
    <xf numFmtId="0" fontId="60" fillId="0" borderId="0" xfId="0" applyFont="1" applyFill="1" applyBorder="1" applyAlignment="1">
      <alignment horizontal="center"/>
    </xf>
    <xf numFmtId="0" fontId="60" fillId="0" borderId="0" xfId="0" applyFont="1" applyBorder="1"/>
    <xf numFmtId="3" fontId="62" fillId="0" borderId="0" xfId="0" applyNumberFormat="1" applyFont="1"/>
    <xf numFmtId="174" fontId="63" fillId="0" borderId="0" xfId="0" applyNumberFormat="1" applyFont="1"/>
    <xf numFmtId="164" fontId="60" fillId="0" borderId="0" xfId="0" applyNumberFormat="1" applyFont="1"/>
    <xf numFmtId="0" fontId="62" fillId="0" borderId="0" xfId="0" applyFont="1"/>
    <xf numFmtId="164" fontId="60" fillId="0" borderId="4" xfId="0" applyNumberFormat="1" applyFont="1" applyBorder="1"/>
    <xf numFmtId="175" fontId="63" fillId="0" borderId="0" xfId="0" applyNumberFormat="1" applyFont="1"/>
    <xf numFmtId="164" fontId="60" fillId="0" borderId="1" xfId="0" applyNumberFormat="1" applyFont="1" applyBorder="1"/>
    <xf numFmtId="3" fontId="62" fillId="0" borderId="0" xfId="0" applyNumberFormat="1" applyFont="1" applyBorder="1"/>
    <xf numFmtId="164" fontId="30" fillId="0" borderId="0" xfId="0" applyNumberFormat="1" applyFont="1"/>
    <xf numFmtId="174" fontId="60" fillId="0" borderId="0" xfId="0" applyNumberFormat="1" applyFont="1"/>
    <xf numFmtId="0" fontId="60" fillId="0" borderId="0" xfId="0" applyFont="1" applyAlignment="1">
      <alignment horizontal="left"/>
    </xf>
    <xf numFmtId="0" fontId="60" fillId="0" borderId="0" xfId="0" quotePrefix="1" applyFont="1" applyFill="1" applyAlignment="1">
      <alignment vertical="top"/>
    </xf>
    <xf numFmtId="0" fontId="60" fillId="0" borderId="0" xfId="0" applyFont="1" applyFill="1"/>
    <xf numFmtId="0" fontId="60" fillId="0" borderId="0" xfId="0" applyFont="1" applyFill="1" applyAlignment="1">
      <alignment wrapText="1"/>
    </xf>
    <xf numFmtId="0" fontId="60" fillId="0" borderId="0" xfId="0" applyFont="1" applyAlignment="1">
      <alignment wrapText="1"/>
    </xf>
    <xf numFmtId="3" fontId="50" fillId="0" borderId="0" xfId="0" applyNumberFormat="1" applyFont="1"/>
    <xf numFmtId="3" fontId="64" fillId="0" borderId="0" xfId="0" applyNumberFormat="1" applyFont="1" applyFill="1"/>
    <xf numFmtId="42" fontId="64" fillId="0" borderId="0" xfId="0" applyNumberFormat="1" applyFont="1" applyFill="1" applyBorder="1"/>
    <xf numFmtId="174" fontId="64" fillId="0" borderId="0" xfId="0" applyNumberFormat="1" applyFont="1" applyFill="1"/>
    <xf numFmtId="191" fontId="64" fillId="0" borderId="0" xfId="0" applyNumberFormat="1" applyFont="1" applyFill="1" applyBorder="1"/>
    <xf numFmtId="174" fontId="62" fillId="0" borderId="0" xfId="0" applyNumberFormat="1" applyFont="1"/>
    <xf numFmtId="175" fontId="62" fillId="0" borderId="0" xfId="0" applyNumberFormat="1" applyFont="1"/>
    <xf numFmtId="0" fontId="6" fillId="0" borderId="0" xfId="0" applyFont="1" applyAlignment="1">
      <alignment horizontal="centerContinuous"/>
    </xf>
    <xf numFmtId="182" fontId="6" fillId="0" borderId="1" xfId="0" applyNumberFormat="1" applyFont="1" applyFill="1" applyBorder="1" applyAlignment="1">
      <alignment horizontal="center" wrapText="1"/>
    </xf>
    <xf numFmtId="4" fontId="6" fillId="0" borderId="0" xfId="0" applyNumberFormat="1" applyFont="1" applyFill="1"/>
    <xf numFmtId="166" fontId="22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0" fontId="4" fillId="0" borderId="0" xfId="0" applyFont="1" applyFill="1" applyAlignment="1">
      <alignment horizontal="right"/>
    </xf>
    <xf numFmtId="0" fontId="9" fillId="0" borderId="0" xfId="0" applyNumberFormat="1" applyFont="1" applyAlignment="1">
      <alignment horizontal="centerContinuous"/>
    </xf>
    <xf numFmtId="0" fontId="15" fillId="0" borderId="0" xfId="0" applyNumberFormat="1" applyFont="1" applyAlignment="1">
      <alignment horizontal="centerContinuous"/>
    </xf>
    <xf numFmtId="0" fontId="7" fillId="0" borderId="0" xfId="0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quotePrefix="1" applyFont="1" applyFill="1" applyAlignment="1">
      <alignment horizontal="center"/>
    </xf>
    <xf numFmtId="0" fontId="4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9" fillId="0" borderId="0" xfId="0" applyFont="1" applyFill="1" applyAlignment="1">
      <alignment horizontal="center"/>
    </xf>
    <xf numFmtId="0" fontId="60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58">
    <cellStyle name="Comma 18" xfId="1"/>
    <cellStyle name="Comma 2" xfId="4"/>
    <cellStyle name="Comma0" xfId="5"/>
    <cellStyle name="Comma0 - Style4" xfId="6"/>
    <cellStyle name="Comma1 - Style1" xfId="7"/>
    <cellStyle name="Curren - Style2" xfId="8"/>
    <cellStyle name="Currency" xfId="3" builtinId="4"/>
    <cellStyle name="Currency 2" xfId="9"/>
    <cellStyle name="Currency0" xfId="10"/>
    <cellStyle name="Date" xfId="11"/>
    <cellStyle name="Entered" xfId="12"/>
    <cellStyle name="Fixed" xfId="13"/>
    <cellStyle name="Grey" xfId="14"/>
    <cellStyle name="Heading1" xfId="15"/>
    <cellStyle name="Heading2" xfId="16"/>
    <cellStyle name="Input [yellow]" xfId="17"/>
    <cellStyle name="modified border" xfId="18"/>
    <cellStyle name="modified border1" xfId="19"/>
    <cellStyle name="Normal" xfId="0" builtinId="0"/>
    <cellStyle name="Normal - Style1" xfId="20"/>
    <cellStyle name="Normal 10" xfId="21"/>
    <cellStyle name="Normal 11_16.37E Wild Horse Expansion DeferralRevwrkingfile SF" xfId="22"/>
    <cellStyle name="Normal 118" xfId="23"/>
    <cellStyle name="Normal 2" xfId="24"/>
    <cellStyle name="Normal 2 11" xfId="25"/>
    <cellStyle name="Normal 2 16 2" xfId="56"/>
    <cellStyle name="Normal 2 2" xfId="26"/>
    <cellStyle name="Normal 2 3" xfId="57"/>
    <cellStyle name="Normal 3" xfId="27"/>
    <cellStyle name="Normal 4" xfId="28"/>
    <cellStyle name="Normal 5" xfId="29"/>
    <cellStyle name="Normal 6" xfId="30"/>
    <cellStyle name="Normal 7" xfId="31"/>
    <cellStyle name="Normal 8" xfId="2"/>
    <cellStyle name="Normal 9" xfId="32"/>
    <cellStyle name="Percen - Style2" xfId="33"/>
    <cellStyle name="Percen - Style3" xfId="34"/>
    <cellStyle name="Percent" xfId="55" builtinId="5"/>
    <cellStyle name="Percent [2]" xfId="35"/>
    <cellStyle name="Percent 2" xfId="36"/>
    <cellStyle name="Report" xfId="37"/>
    <cellStyle name="Report - Style5" xfId="38"/>
    <cellStyle name="Report - Style6" xfId="39"/>
    <cellStyle name="Report - Style7" xfId="40"/>
    <cellStyle name="Report - Style8" xfId="41"/>
    <cellStyle name="Report Bar" xfId="42"/>
    <cellStyle name="Report Heading" xfId="43"/>
    <cellStyle name="Report Unit Cost" xfId="44"/>
    <cellStyle name="Reports Total" xfId="45"/>
    <cellStyle name="StmtTtl1" xfId="46"/>
    <cellStyle name="StmtTtl2" xfId="47"/>
    <cellStyle name="Style 1" xfId="48"/>
    <cellStyle name="Test" xfId="49"/>
    <cellStyle name="Title: - Style3" xfId="50"/>
    <cellStyle name="Title: - Style4" xfId="51"/>
    <cellStyle name="Title: Major" xfId="52"/>
    <cellStyle name="Title: Minor" xfId="53"/>
    <cellStyle name="Title: Worksheet" xfId="54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65.xml"/><Relationship Id="rId112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6.xml"/><Relationship Id="rId95" Type="http://schemas.openxmlformats.org/officeDocument/2006/relationships/externalLink" Target="externalLinks/externalLink71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113" Type="http://schemas.openxmlformats.org/officeDocument/2006/relationships/customXml" Target="../customXml/item1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79.xml"/><Relationship Id="rId108" Type="http://schemas.openxmlformats.org/officeDocument/2006/relationships/externalLink" Target="externalLinks/externalLink84.xml"/><Relationship Id="rId54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7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6" Type="http://schemas.openxmlformats.org/officeDocument/2006/relationships/externalLink" Target="externalLinks/externalLink82.xml"/><Relationship Id="rId114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04" Type="http://schemas.openxmlformats.org/officeDocument/2006/relationships/externalLink" Target="externalLinks/externalLink8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105" Type="http://schemas.openxmlformats.org/officeDocument/2006/relationships/externalLink" Target="externalLinks/externalLink8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98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.xml"/><Relationship Id="rId46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43.xml"/><Relationship Id="rId116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11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EL%20December%202016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%20ERF\PSE%20Filed%202007%20to%202010%20CBR\EL%201210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sea%20Projects\Encogen\Sept%2023%20Review\PSE%20Own%2011-99%20for%20$1yr00noboilerJ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%23Earnings%20Sharing%20EL%20Dec%202017CBR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%23%23Dec%202017%20Electric%20&amp;%20Gas%20Earnings%20Tes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Office\aaa%20Jody%20Test\variance%20to%20budget%20dollar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Expedited%20Rate%20Case%20Filings\Compliance\KJB-04-WP%20Gas%20ERF%207.77%25%20ROR%20delinked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16 Adj"/>
      <sheetName val="Rlfwd"/>
      <sheetName val="1.01 ROR ROE"/>
      <sheetName val="1.02 COC"/>
      <sheetName val="2.01 IS"/>
      <sheetName val="2.02 BS"/>
      <sheetName val="2.03 RB"/>
      <sheetName val="2.04 WC"/>
      <sheetName val="2.05 AM"/>
      <sheetName val="Summary of Compare"/>
      <sheetName val="Compare RB"/>
      <sheetName val="Compare IS"/>
      <sheetName val="Summaries &amp; 3.01-3.18 &amp; 4.01"/>
      <sheetName val="Restating Print Macros"/>
      <sheetName val="Module13"/>
      <sheetName val="Module14"/>
      <sheetName val="Module15"/>
      <sheetName val="Module1"/>
      <sheetName val="Unit Cost Dec v Jun"/>
      <sheetName val="Unit Cost Dec v Nov"/>
      <sheetName val="Unit Cost Dec v GRC"/>
      <sheetName val="UIP Summary"/>
      <sheetName val="ETR"/>
      <sheetName val="Interest"/>
      <sheetName val="Adjustment No 5 FIT"/>
      <sheetName val="Jun14CBR"/>
      <sheetName val="12-15SOE"/>
      <sheetName val="6-15SOE"/>
      <sheetName val="Load for Unit Cost"/>
      <sheetName val="Estimated ET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A4" t="str">
            <v>PUGET SOUND ENERGY-ELECTRIC</v>
          </cell>
        </row>
        <row r="12">
          <cell r="CM12">
            <v>7.0179999999999999E-3</v>
          </cell>
        </row>
        <row r="13">
          <cell r="CM13">
            <v>2E-3</v>
          </cell>
        </row>
        <row r="14">
          <cell r="CM14">
            <v>3.8462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TEST MOCK-up"/>
      <sheetName val="1.01 ROR ROE"/>
      <sheetName val="1.02 COC"/>
      <sheetName val="2.01 IS"/>
      <sheetName val="2.02 BS"/>
      <sheetName val="2.03 RB"/>
      <sheetName val="2.04 WC"/>
      <sheetName val="2.05 AM"/>
      <sheetName val="Summaries &amp; 3.01-3.18 &amp; 4.01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4.444E-3</v>
          </cell>
        </row>
        <row r="13">
          <cell r="CW13">
            <v>2E-3</v>
          </cell>
        </row>
        <row r="14">
          <cell r="CV14">
            <v>3.8730000000000001E-2</v>
          </cell>
          <cell r="CW14">
            <v>3.8558000000000002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1.02 COC"/>
      <sheetName val="Electric Earnings Sharing"/>
      <sheetName val="for review only==&gt;"/>
      <sheetName val="Summary of Compare"/>
      <sheetName val="ERB"/>
      <sheetName val="Compare IS"/>
      <sheetName val="Restating Print Macros"/>
      <sheetName val="Module13"/>
      <sheetName val="Module14"/>
      <sheetName val="Module15"/>
      <sheetName val="Module1"/>
      <sheetName val="Not Used FIT Est Only==&gt;"/>
      <sheetName val="ETR"/>
      <sheetName val="Adjustment No 5 FIT"/>
      <sheetName val="Earnings Sharing-CBR to Adj CBR"/>
      <sheetName val="CF Electric"/>
      <sheetName val="Normalizng Adjustments"/>
    </sheetNames>
    <sheetDataSet>
      <sheetData sheetId="0" refreshError="1"/>
      <sheetData sheetId="1" refreshError="1">
        <row r="4">
          <cell r="A4" t="str">
            <v>PUGET SOUND ENERGY-ELECTRIC</v>
          </cell>
        </row>
        <row r="6">
          <cell r="A6" t="str">
            <v>FOR THE TWELVE MONTHS ENDED DECEMBER 31, 2017</v>
          </cell>
        </row>
        <row r="7">
          <cell r="A7" t="str">
            <v>COMMISSION BASIS REPORT</v>
          </cell>
        </row>
        <row r="14">
          <cell r="CV14">
            <v>3.8733999999999998E-2</v>
          </cell>
        </row>
        <row r="19">
          <cell r="CV19">
            <v>0.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29">
          <cell r="F29">
            <v>7.8E-2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ummary of Adj and ES"/>
      <sheetName val="Combined"/>
      <sheetName val="Electric Earn Test"/>
      <sheetName val="Gas Earn Test"/>
      <sheetName val="ROR Electric"/>
      <sheetName val="ROR Gas"/>
      <sheetName val="CF Electric"/>
      <sheetName val="CF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ew Formant NOL"/>
      <sheetName val="summary NOL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GasMerchInv"/>
      <sheetName val="OLD FORMAT CWC"/>
      <sheetName val="OLD FORMAT CWC EOP"/>
      <sheetName val="summary"/>
    </sheetNames>
    <sheetDataSet>
      <sheetData sheetId="0"/>
      <sheetData sheetId="1"/>
      <sheetData sheetId="2"/>
      <sheetData sheetId="3">
        <row r="16">
          <cell r="P16">
            <v>3622165847.3075004</v>
          </cell>
        </row>
      </sheetData>
      <sheetData sheetId="4">
        <row r="92">
          <cell r="Q92">
            <v>10163171005.521263</v>
          </cell>
        </row>
      </sheetData>
      <sheetData sheetId="5">
        <row r="37">
          <cell r="D37">
            <v>220982638.49962828</v>
          </cell>
        </row>
      </sheetData>
      <sheetData sheetId="6">
        <row r="8">
          <cell r="AD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R8">
            <v>4</v>
          </cell>
          <cell r="AS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R9">
            <v>0</v>
          </cell>
          <cell r="AS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R10">
            <v>4</v>
          </cell>
          <cell r="AS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R11">
            <v>0</v>
          </cell>
          <cell r="AS11">
            <v>1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R12">
            <v>0</v>
          </cell>
          <cell r="AS12">
            <v>1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R13">
            <v>5</v>
          </cell>
          <cell r="AS13" t="str">
            <v>2c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R14">
            <v>0</v>
          </cell>
          <cell r="AS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R15">
            <v>4</v>
          </cell>
          <cell r="AS15">
            <v>0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R16">
            <v>0</v>
          </cell>
          <cell r="AS16">
            <v>1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R17">
            <v>5</v>
          </cell>
          <cell r="AS17" t="str">
            <v>2c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R18" t="str">
            <v>4</v>
          </cell>
          <cell r="AS18">
            <v>0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R19">
            <v>0</v>
          </cell>
          <cell r="AS19" t="str">
            <v>1</v>
          </cell>
          <cell r="AT19" t="str">
            <v>34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R20" t="str">
            <v>4</v>
          </cell>
          <cell r="AS20">
            <v>0</v>
          </cell>
          <cell r="AT20" t="str">
            <v>1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R21" t="str">
            <v>4</v>
          </cell>
          <cell r="AS21">
            <v>0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R22">
            <v>0</v>
          </cell>
          <cell r="AS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R23">
            <v>0</v>
          </cell>
          <cell r="AS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R24">
            <v>0</v>
          </cell>
          <cell r="AS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R25">
            <v>0</v>
          </cell>
          <cell r="AS25">
            <v>0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R26">
            <v>0</v>
          </cell>
          <cell r="AS26">
            <v>0</v>
          </cell>
          <cell r="AT26" t="str">
            <v>55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R27">
            <v>0</v>
          </cell>
          <cell r="AS27">
            <v>0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R28">
            <v>4</v>
          </cell>
          <cell r="AS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R29">
            <v>4</v>
          </cell>
          <cell r="AS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R30">
            <v>4</v>
          </cell>
          <cell r="AS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R31">
            <v>4</v>
          </cell>
          <cell r="AS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R32">
            <v>14</v>
          </cell>
          <cell r="AS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R33">
            <v>0</v>
          </cell>
          <cell r="AS33">
            <v>1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R34">
            <v>14</v>
          </cell>
          <cell r="AS34">
            <v>0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R35">
            <v>0</v>
          </cell>
          <cell r="AS35">
            <v>1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R36">
            <v>5</v>
          </cell>
          <cell r="AS36" t="str">
            <v>2c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R37" t="str">
            <v>16</v>
          </cell>
          <cell r="AS37">
            <v>0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R38">
            <v>0</v>
          </cell>
          <cell r="AS38">
            <v>1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R39" t="str">
            <v>16a</v>
          </cell>
          <cell r="AS39" t="str">
            <v>2c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R40" t="str">
            <v>4</v>
          </cell>
          <cell r="AS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R41">
            <v>0</v>
          </cell>
          <cell r="AS41" t="str">
            <v>1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R42" t="str">
            <v>5</v>
          </cell>
          <cell r="AS42" t="str">
            <v>2c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R43">
            <v>0</v>
          </cell>
          <cell r="AS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R44">
            <v>0</v>
          </cell>
          <cell r="AS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R45">
            <v>0</v>
          </cell>
          <cell r="AS45">
            <v>0</v>
          </cell>
          <cell r="AT45" t="str">
            <v>51.3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R46">
            <v>0</v>
          </cell>
          <cell r="AS46">
            <v>0</v>
          </cell>
          <cell r="AT46" t="str">
            <v>5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R47">
            <v>0</v>
          </cell>
          <cell r="AS47">
            <v>0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R48">
            <v>0</v>
          </cell>
          <cell r="AS48">
            <v>0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R49">
            <v>0</v>
          </cell>
          <cell r="AS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R50">
            <v>0</v>
          </cell>
          <cell r="AS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R51">
            <v>0</v>
          </cell>
          <cell r="AS51">
            <v>0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R52">
            <v>0</v>
          </cell>
          <cell r="AS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R53">
            <v>0</v>
          </cell>
          <cell r="AS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R54">
            <v>0</v>
          </cell>
          <cell r="AS54">
            <v>0</v>
          </cell>
          <cell r="AT54" t="str">
            <v>5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R55">
            <v>0</v>
          </cell>
          <cell r="AS55">
            <v>0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R56">
            <v>0</v>
          </cell>
          <cell r="AS56">
            <v>0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R57">
            <v>0</v>
          </cell>
          <cell r="AS57">
            <v>0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R58">
            <v>0</v>
          </cell>
          <cell r="AS58">
            <v>0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R59">
            <v>0</v>
          </cell>
          <cell r="AS59">
            <v>0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R60">
            <v>0</v>
          </cell>
          <cell r="AS60">
            <v>0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R61">
            <v>0</v>
          </cell>
          <cell r="AS61">
            <v>0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R62">
            <v>17</v>
          </cell>
          <cell r="AS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R63">
            <v>0</v>
          </cell>
          <cell r="AS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R64">
            <v>0</v>
          </cell>
          <cell r="AS64">
            <v>5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R65">
            <v>18</v>
          </cell>
          <cell r="AS65" t="str">
            <v>7c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R66">
            <v>0</v>
          </cell>
          <cell r="AS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R67">
            <v>17</v>
          </cell>
          <cell r="AS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R68">
            <v>0</v>
          </cell>
          <cell r="AS68">
            <v>5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R69">
            <v>18</v>
          </cell>
          <cell r="AS69" t="str">
            <v>5c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R70">
            <v>17</v>
          </cell>
          <cell r="AS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R71">
            <v>0</v>
          </cell>
          <cell r="AS71">
            <v>5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R72">
            <v>17</v>
          </cell>
          <cell r="AS72">
            <v>0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R73">
            <v>0</v>
          </cell>
          <cell r="AS73">
            <v>5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R74">
            <v>17</v>
          </cell>
          <cell r="AS74">
            <v>0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R75">
            <v>0</v>
          </cell>
          <cell r="AS75">
            <v>5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R76">
            <v>17</v>
          </cell>
          <cell r="AS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R77">
            <v>0</v>
          </cell>
          <cell r="AS77">
            <v>5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R78">
            <v>18</v>
          </cell>
          <cell r="AS78" t="str">
            <v>7c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R79" t="str">
            <v>17</v>
          </cell>
          <cell r="AS79">
            <v>0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R80">
            <v>0</v>
          </cell>
          <cell r="AS80" t="str">
            <v>5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R81">
            <v>18</v>
          </cell>
          <cell r="AS81" t="str">
            <v>7c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R82" t="str">
            <v>17</v>
          </cell>
          <cell r="AS82">
            <v>0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R83">
            <v>18</v>
          </cell>
          <cell r="AS83" t="str">
            <v>7c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R84">
            <v>0</v>
          </cell>
          <cell r="AS84">
            <v>5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R85" t="str">
            <v>17</v>
          </cell>
          <cell r="AS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R86">
            <v>0</v>
          </cell>
          <cell r="AS86" t="str">
            <v>5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R87" t="str">
            <v>18</v>
          </cell>
          <cell r="AS87" t="str">
            <v>7c</v>
          </cell>
          <cell r="AT87" t="str">
            <v>27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  <cell r="AR88">
            <v>0</v>
          </cell>
          <cell r="AS88">
            <v>0</v>
          </cell>
          <cell r="AT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  <cell r="AR89">
            <v>0</v>
          </cell>
          <cell r="AS89">
            <v>0</v>
          </cell>
          <cell r="AT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  <cell r="AR90">
            <v>0</v>
          </cell>
          <cell r="AS90">
            <v>0</v>
          </cell>
          <cell r="AT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  <cell r="AR91">
            <v>0</v>
          </cell>
          <cell r="AS91">
            <v>0</v>
          </cell>
          <cell r="AT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  <cell r="AR92">
            <v>0</v>
          </cell>
          <cell r="AS92">
            <v>0</v>
          </cell>
          <cell r="A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  <cell r="AR93">
            <v>0</v>
          </cell>
          <cell r="AS93">
            <v>0</v>
          </cell>
          <cell r="A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  <cell r="AR94">
            <v>0</v>
          </cell>
          <cell r="AS94">
            <v>0</v>
          </cell>
          <cell r="A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  <cell r="AR95">
            <v>0</v>
          </cell>
          <cell r="AS95">
            <v>0</v>
          </cell>
          <cell r="A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  <cell r="AR96">
            <v>0</v>
          </cell>
          <cell r="AS96">
            <v>0</v>
          </cell>
          <cell r="A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R97">
            <v>17</v>
          </cell>
          <cell r="AS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R98">
            <v>19</v>
          </cell>
          <cell r="AS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R99">
            <v>0</v>
          </cell>
          <cell r="AS99">
            <v>5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R100">
            <v>20</v>
          </cell>
          <cell r="AS100" t="str">
            <v>7c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R101">
            <v>19</v>
          </cell>
          <cell r="AS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R102">
            <v>0</v>
          </cell>
          <cell r="AS102">
            <v>5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R103">
            <v>19</v>
          </cell>
          <cell r="AS103">
            <v>0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R104">
            <v>0</v>
          </cell>
          <cell r="AS104">
            <v>5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R105">
            <v>20</v>
          </cell>
          <cell r="AS105" t="str">
            <v>7c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R106">
            <v>6</v>
          </cell>
          <cell r="AS106">
            <v>0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R107">
            <v>0</v>
          </cell>
          <cell r="AS107">
            <v>1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R108">
            <v>6</v>
          </cell>
          <cell r="AS108">
            <v>0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R109">
            <v>6</v>
          </cell>
          <cell r="AS109">
            <v>0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R110">
            <v>6</v>
          </cell>
          <cell r="AS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R111">
            <v>6</v>
          </cell>
          <cell r="AS111">
            <v>0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R112">
            <v>6</v>
          </cell>
          <cell r="AS112">
            <v>0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R113" t="str">
            <v>6</v>
          </cell>
          <cell r="AS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R114" t="str">
            <v>6</v>
          </cell>
          <cell r="AS114">
            <v>0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R115">
            <v>21</v>
          </cell>
          <cell r="AS115">
            <v>0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R116">
            <v>0</v>
          </cell>
          <cell r="AS116">
            <v>5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R117">
            <v>21</v>
          </cell>
          <cell r="AS117">
            <v>0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R118">
            <v>21</v>
          </cell>
          <cell r="AS118">
            <v>0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R119" t="str">
            <v>21</v>
          </cell>
          <cell r="AS119">
            <v>0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R120" t="str">
            <v>21</v>
          </cell>
          <cell r="AS120">
            <v>0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R121" t="str">
            <v>21</v>
          </cell>
          <cell r="AS121">
            <v>0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R122">
            <v>21</v>
          </cell>
          <cell r="AS122">
            <v>0</v>
          </cell>
          <cell r="AT122">
            <v>2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  <cell r="AR123">
            <v>0</v>
          </cell>
          <cell r="AS123">
            <v>0</v>
          </cell>
          <cell r="AT123">
            <v>0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R124">
            <v>0</v>
          </cell>
          <cell r="AS124">
            <v>3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R125">
            <v>0</v>
          </cell>
          <cell r="AS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R126">
            <v>0</v>
          </cell>
          <cell r="AS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R127">
            <v>0</v>
          </cell>
          <cell r="AS127">
            <v>0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R128">
            <v>0</v>
          </cell>
          <cell r="AS128">
            <v>0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R129">
            <v>0</v>
          </cell>
          <cell r="AS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R130">
            <v>0</v>
          </cell>
          <cell r="AS130">
            <v>0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R131">
            <v>0</v>
          </cell>
          <cell r="AS131">
            <v>0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R132">
            <v>0</v>
          </cell>
          <cell r="AS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R133">
            <v>0</v>
          </cell>
          <cell r="AS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R134">
            <v>0</v>
          </cell>
          <cell r="AS134">
            <v>0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R135">
            <v>0</v>
          </cell>
          <cell r="AS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R136">
            <v>0</v>
          </cell>
          <cell r="AS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R137">
            <v>0</v>
          </cell>
          <cell r="AS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R138">
            <v>0</v>
          </cell>
          <cell r="AS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R139">
            <v>0</v>
          </cell>
          <cell r="AS139">
            <v>0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R140">
            <v>0</v>
          </cell>
          <cell r="AS140">
            <v>0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R141">
            <v>0</v>
          </cell>
          <cell r="AS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R142">
            <v>0</v>
          </cell>
          <cell r="AS142">
            <v>0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R143">
            <v>0</v>
          </cell>
          <cell r="AS143">
            <v>0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R144">
            <v>0</v>
          </cell>
          <cell r="AS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R145">
            <v>0</v>
          </cell>
          <cell r="AS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R146">
            <v>0</v>
          </cell>
          <cell r="AS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R147">
            <v>0</v>
          </cell>
          <cell r="AS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R148">
            <v>0</v>
          </cell>
          <cell r="AS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R149">
            <v>0</v>
          </cell>
          <cell r="AS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R150">
            <v>0</v>
          </cell>
          <cell r="AS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R151">
            <v>0</v>
          </cell>
          <cell r="AS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R152">
            <v>0</v>
          </cell>
          <cell r="AS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R153">
            <v>0</v>
          </cell>
          <cell r="AS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R154">
            <v>0</v>
          </cell>
          <cell r="AS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R155" t="str">
            <v>6m</v>
          </cell>
          <cell r="AS155">
            <v>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R156">
            <v>0</v>
          </cell>
          <cell r="AS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R157" t="str">
            <v xml:space="preserve"> </v>
          </cell>
          <cell r="AS157">
            <v>0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  <cell r="AR165">
            <v>0</v>
          </cell>
          <cell r="AS165">
            <v>0</v>
          </cell>
          <cell r="AT165">
            <v>0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  <cell r="AR166">
            <v>0</v>
          </cell>
          <cell r="AS166">
            <v>0</v>
          </cell>
          <cell r="AT166">
            <v>0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  <cell r="AR167">
            <v>0</v>
          </cell>
          <cell r="AS167">
            <v>0</v>
          </cell>
          <cell r="AT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R170">
            <v>0</v>
          </cell>
          <cell r="AS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  <cell r="AR172">
            <v>0</v>
          </cell>
          <cell r="AS172">
            <v>0</v>
          </cell>
          <cell r="AT172">
            <v>0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  <cell r="AR173">
            <v>0</v>
          </cell>
          <cell r="AS173">
            <v>0</v>
          </cell>
          <cell r="AT173">
            <v>0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  <cell r="AR174">
            <v>0</v>
          </cell>
          <cell r="AS174">
            <v>0</v>
          </cell>
          <cell r="AT174">
            <v>0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  <cell r="AR175">
            <v>0</v>
          </cell>
          <cell r="AS175">
            <v>0</v>
          </cell>
          <cell r="A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  <cell r="AR181">
            <v>0</v>
          </cell>
          <cell r="AS181">
            <v>0</v>
          </cell>
          <cell r="AT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  <cell r="AR183">
            <v>0</v>
          </cell>
          <cell r="AS183">
            <v>0</v>
          </cell>
          <cell r="AT183">
            <v>0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  <cell r="AR184">
            <v>0</v>
          </cell>
          <cell r="AS184">
            <v>0</v>
          </cell>
          <cell r="AT184">
            <v>0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  <cell r="AR185">
            <v>0</v>
          </cell>
          <cell r="AS185">
            <v>0</v>
          </cell>
          <cell r="AT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  <cell r="AR188">
            <v>0</v>
          </cell>
          <cell r="AS188">
            <v>0</v>
          </cell>
          <cell r="AT188">
            <v>0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  <cell r="AR189">
            <v>0</v>
          </cell>
          <cell r="AS189">
            <v>0</v>
          </cell>
          <cell r="AT189">
            <v>0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  <cell r="AR190">
            <v>0</v>
          </cell>
          <cell r="AS190">
            <v>0</v>
          </cell>
          <cell r="AT190">
            <v>0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  <cell r="AR191">
            <v>0</v>
          </cell>
          <cell r="AS191">
            <v>0</v>
          </cell>
          <cell r="A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  <cell r="AR195">
            <v>0</v>
          </cell>
          <cell r="AS195">
            <v>0</v>
          </cell>
          <cell r="AT195">
            <v>0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  <cell r="AR196">
            <v>0</v>
          </cell>
          <cell r="AS196">
            <v>0</v>
          </cell>
          <cell r="AT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R200" t="str">
            <v>6j</v>
          </cell>
          <cell r="AS200">
            <v>0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R201" t="str">
            <v>6j</v>
          </cell>
          <cell r="AS201">
            <v>0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R202" t="str">
            <v>6j</v>
          </cell>
          <cell r="AS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R203" t="str">
            <v>6j</v>
          </cell>
          <cell r="AS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R204" t="str">
            <v>6j</v>
          </cell>
          <cell r="AS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R206" t="str">
            <v>6j</v>
          </cell>
          <cell r="AS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R207">
            <v>0</v>
          </cell>
          <cell r="AS207">
            <v>0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R208" t="str">
            <v>6j</v>
          </cell>
          <cell r="AS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R210" t="str">
            <v>6j</v>
          </cell>
          <cell r="AS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R212" t="str">
            <v>6j</v>
          </cell>
          <cell r="AS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R213">
            <v>0</v>
          </cell>
          <cell r="AS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R214" t="str">
            <v>6j</v>
          </cell>
          <cell r="AS214">
            <v>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R215" t="str">
            <v>6j</v>
          </cell>
          <cell r="AS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R216">
            <v>0</v>
          </cell>
          <cell r="AS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R217" t="str">
            <v>6j</v>
          </cell>
          <cell r="AS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R218" t="str">
            <v>6j</v>
          </cell>
          <cell r="AS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R219" t="str">
            <v>6j</v>
          </cell>
          <cell r="AS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R220" t="str">
            <v>6j</v>
          </cell>
          <cell r="AS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R221" t="str">
            <v>6j</v>
          </cell>
          <cell r="AS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R222" t="str">
            <v>6j</v>
          </cell>
          <cell r="AS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R223">
            <v>0</v>
          </cell>
          <cell r="AS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R225">
            <v>0</v>
          </cell>
          <cell r="AS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  <cell r="AR226">
            <v>0</v>
          </cell>
          <cell r="AS226">
            <v>0</v>
          </cell>
          <cell r="A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R227" t="str">
            <v>6j</v>
          </cell>
          <cell r="AS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R228" t="str">
            <v>6j</v>
          </cell>
          <cell r="AS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R229">
            <v>0</v>
          </cell>
          <cell r="AS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R230" t="str">
            <v>6j</v>
          </cell>
          <cell r="AS230">
            <v>0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R234">
            <v>0</v>
          </cell>
          <cell r="AS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  <cell r="AR236">
            <v>0</v>
          </cell>
          <cell r="AS236">
            <v>0</v>
          </cell>
          <cell r="AT236">
            <v>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R237" t="str">
            <v>6j</v>
          </cell>
          <cell r="AS237">
            <v>0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  <cell r="AR239">
            <v>0</v>
          </cell>
          <cell r="AS239">
            <v>0</v>
          </cell>
          <cell r="AT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R240">
            <v>0</v>
          </cell>
          <cell r="AS240">
            <v>0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  <cell r="AR241">
            <v>0</v>
          </cell>
          <cell r="AS241">
            <v>0</v>
          </cell>
          <cell r="AT241">
            <v>0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  <cell r="AR242">
            <v>0</v>
          </cell>
          <cell r="AS242">
            <v>0</v>
          </cell>
          <cell r="AT242">
            <v>0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  <cell r="AR243">
            <v>0</v>
          </cell>
          <cell r="AS243">
            <v>0</v>
          </cell>
          <cell r="AT243">
            <v>0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  <cell r="AR244">
            <v>0</v>
          </cell>
          <cell r="AS244">
            <v>0</v>
          </cell>
          <cell r="AT244">
            <v>0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  <cell r="AR245">
            <v>0</v>
          </cell>
          <cell r="AS245">
            <v>0</v>
          </cell>
          <cell r="A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  <cell r="AR254">
            <v>0</v>
          </cell>
          <cell r="AS254">
            <v>0</v>
          </cell>
          <cell r="AT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  <cell r="AR256">
            <v>0</v>
          </cell>
          <cell r="AS256">
            <v>0</v>
          </cell>
          <cell r="AT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  <cell r="AR257">
            <v>0</v>
          </cell>
          <cell r="AS257">
            <v>0</v>
          </cell>
          <cell r="AT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R260">
            <v>0</v>
          </cell>
          <cell r="AS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R261">
            <v>0</v>
          </cell>
          <cell r="AS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R262">
            <v>0</v>
          </cell>
          <cell r="AS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R263">
            <v>0</v>
          </cell>
          <cell r="AS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R264">
            <v>0</v>
          </cell>
          <cell r="AS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R265">
            <v>0</v>
          </cell>
          <cell r="AS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R266">
            <v>0</v>
          </cell>
          <cell r="AS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R267">
            <v>0</v>
          </cell>
          <cell r="AS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R268">
            <v>0</v>
          </cell>
          <cell r="AS268">
            <v>0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  <cell r="AR269">
            <v>0</v>
          </cell>
          <cell r="AS269">
            <v>0</v>
          </cell>
          <cell r="AT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R270">
            <v>0</v>
          </cell>
          <cell r="AS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R273">
            <v>0</v>
          </cell>
          <cell r="AS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R274">
            <v>0</v>
          </cell>
          <cell r="AS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R275">
            <v>0</v>
          </cell>
          <cell r="AS275">
            <v>0</v>
          </cell>
          <cell r="AT275">
            <v>44</v>
          </cell>
        </row>
        <row r="276">
          <cell r="J276">
            <v>0</v>
          </cell>
          <cell r="K276">
            <v>0</v>
  